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Форма2"/>
      <sheetName val="ОТиТБ"/>
      <sheetName val="д.7.001"/>
      <sheetName val="I. Прогноз доходов"/>
      <sheetName val="#ССЫЛКА"/>
      <sheetName val="FES"/>
      <sheetName val="элементы"/>
      <sheetName val="поставка сравн13"/>
      <sheetName val="МодельППП (Свод)"/>
      <sheetName val="FA Movement "/>
      <sheetName val="9"/>
      <sheetName val="depreciation testing"/>
      <sheetName val="AFS"/>
      <sheetName val="list"/>
      <sheetName val="Финансовые показатели проекта п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обыча нефти4"/>
      <sheetName val="ДС МЗК"/>
      <sheetName val="Бюджет"/>
      <sheetName val="Форма 18"/>
      <sheetName val="из сем"/>
      <sheetName val="Movement"/>
      <sheetName val="XREF"/>
      <sheetName val="ПРОГНОЗ_1"/>
      <sheetName val="базовые допущения"/>
      <sheetName val="Loans out"/>
      <sheetName val="Kolommen_balans"/>
      <sheetName val="Нефть"/>
      <sheetName val="LME_prices"/>
      <sheetName val="Balance Sheet"/>
      <sheetName val="MATRIX_DA_1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-1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Гр(27.07.00)5Х"/>
      <sheetName val="ПРОГНОЗ_1"/>
      <sheetName val="базовые допущения"/>
      <sheetName val="list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Гр(27.07.00)5Х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Сеть"/>
      <sheetName val="t0_name"/>
      <sheetName val="ИД"/>
      <sheetName val="Отпуск продукции"/>
      <sheetName val="1"/>
      <sheetName val="MS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Штатное 2012-2015"/>
      <sheetName val="смета"/>
      <sheetName val="Форма1"/>
      <sheetName val="10 БО (kzt)"/>
      <sheetName val="Бюджет"/>
      <sheetName val="Пр2"/>
      <sheetName val="ввод-вывод ОС авг2004- 2005"/>
      <sheetName val="Форма3.6"/>
      <sheetName val="элементы"/>
      <sheetName val="Нефть"/>
      <sheetName val="5NK "/>
      <sheetName val="L-1"/>
      <sheetName val="из сем"/>
      <sheetName val="флормиро"/>
      <sheetName val="ПРОГНОЗ_1"/>
      <sheetName val="  2.3.2"/>
      <sheetName val="PL12"/>
      <sheetName val="отделы"/>
      <sheetName val="Cash flow 2011"/>
      <sheetName val="MATRIX_DA_10"/>
      <sheetName val="list"/>
      <sheetName val="VLOOKUP"/>
      <sheetName val="INPUTMASTER"/>
      <sheetName val="КБ"/>
      <sheetName val="Способ закупки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АТиК"/>
      <sheetName val="Потребители"/>
      <sheetName val="Блоки"/>
      <sheetName val="д.7.001"/>
      <sheetName val="Datasheet"/>
      <sheetName val="Сдача "/>
      <sheetName val="s"/>
      <sheetName val="Hidden"/>
      <sheetName val="ЭКРБ"/>
      <sheetName val="1 (2)"/>
      <sheetName val="Об-я св-а"/>
      <sheetName val="2в"/>
      <sheetName val="Гр5(о)"/>
      <sheetName val="УУ 9 мес.2014"/>
      <sheetName val="BS new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Направления обучения"/>
      <sheetName val="Приложение 7 (ЕНП)"/>
      <sheetName val="сортамент"/>
      <sheetName val="Заполните"/>
      <sheetName val="План"/>
      <sheetName val="Факт"/>
      <sheetName val="потр"/>
      <sheetName val="СН"/>
      <sheetName val="Лист5"/>
      <sheetName val="Лист3"/>
      <sheetName val="точн2"/>
      <sheetName val="Накл"/>
      <sheetName val="БиВи (290)"/>
      <sheetName val="450 (2)"/>
      <sheetName val="I KEY INFORMATION"/>
      <sheetName val="Balance Sheet"/>
      <sheetName val="WBS elements RS-v.02A"/>
      <sheetName val="PP&amp;E mvt for 2003"/>
      <sheetName val="Capex"/>
      <sheetName val="Спецификация"/>
      <sheetName val="Прайс 2005"/>
      <sheetName val=""/>
      <sheetName val="исп_см_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Макро"/>
      <sheetName val="Преискурант"/>
      <sheetName val="Табельные номера сотрудников"/>
      <sheetName val="Лист2"/>
      <sheetName val="Sep"/>
      <sheetName val="массив ДЗО"/>
      <sheetName val="форма 3 смета затрат"/>
      <sheetName val="Sales F"/>
      <sheetName val="новая №5"/>
      <sheetName val="Movements"/>
      <sheetName val="Собственный капитал"/>
      <sheetName val="Пок"/>
      <sheetName val="черновик"/>
      <sheetName val="ОП_свод"/>
      <sheetName val="глина"/>
      <sheetName val="Лв 1715 (сб)"/>
      <sheetName val="2002(v2)"/>
      <sheetName val="Способ_закупки"/>
      <sheetName val="д_7_001"/>
      <sheetName val="Сдача_"/>
      <sheetName val="Направления_обучения"/>
      <sheetName val="Приложение_7_(ЕНП)"/>
      <sheetName val="УУ_9_мес_2014"/>
      <sheetName val="BS_new"/>
      <sheetName val="БиВи_(290)"/>
      <sheetName val="450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  <sheetName val="Форма2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  <sheetName val="базовые допущения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Форма2"/>
      <sheetName val="FES"/>
      <sheetName val="Гр5(о)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Форма2"/>
      <sheetName val="ЦХЛ 2004"/>
      <sheetName val="#ССЫЛКА"/>
      <sheetName val="Movements"/>
      <sheetName val="Б.мчас (П)"/>
      <sheetName val="База"/>
      <sheetName val="Титул1"/>
      <sheetName val="I. Прогноз доходов"/>
      <sheetName val="Добыча нефти4"/>
      <sheetName val="поставка сравн13"/>
      <sheetName val="Форма3.6"/>
      <sheetName val="СписокТЭП"/>
      <sheetName val="list"/>
      <sheetName val="FES"/>
      <sheetName val="Сеть"/>
      <sheetName val="  2.3.2"/>
      <sheetName val="5NK "/>
      <sheetName val="Сводный бизнес-план"/>
      <sheetName val="14.1.2.2.(Услуги связи)"/>
      <sheetName val="2.2 ОтклОТМ"/>
      <sheetName val="1.3.2 ОТМ"/>
      <sheetName val="Предпр"/>
      <sheetName val="ЦентрЗатр"/>
      <sheetName val="ЕдИзм"/>
      <sheetName val="общие данные"/>
      <sheetName val="отделы"/>
      <sheetName val="ввод-вывод ОС авг2004- 2005"/>
      <sheetName val="бартер"/>
      <sheetName val="L-1"/>
      <sheetName val="Форма1"/>
      <sheetName val="LME_prices"/>
      <sheetName val="Макро"/>
      <sheetName val="д.7.001"/>
      <sheetName val="Hidden"/>
      <sheetName val="P&amp;L"/>
      <sheetName val="Provisions"/>
      <sheetName val="Бюджет"/>
      <sheetName val="ИнвестицииСвод"/>
      <sheetName val="13 NGDO"/>
      <sheetName val="Гр5(о)"/>
      <sheetName val="2007 0,01"/>
      <sheetName val="ФП"/>
      <sheetName val="Модель_КМГ"/>
      <sheetName val="Модель_КТО"/>
      <sheetName val="МодельППП_(Свод)"/>
      <sheetName val="МодельППП_(нефть)"/>
      <sheetName val="МодельППП_(вода)"/>
      <sheetName val="МодельАП_(Свод)"/>
      <sheetName val="МодельАП_(Нефть)"/>
      <sheetName val="Использование_природного_сырья"/>
      <sheetName val="МодельАП_(Вода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Услуги_связи"/>
      <sheetName val="Транспорт_грузов"/>
      <sheetName val="Служба_метрологии"/>
      <sheetName val="Ком_расходы"/>
      <sheetName val="подготовка_кадров_"/>
      <sheetName val="Охрана_окр_среды"/>
      <sheetName val="сод__и_лиц__автотр__"/>
      <sheetName val="Другие_прочие_"/>
      <sheetName val="услуги_банков"/>
      <sheetName val="почтово-канц__расходы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ЦХЛ_2004"/>
      <sheetName val="Б_мчас_(П)"/>
      <sheetName val="I__Прогноз_доходов"/>
      <sheetName val="Добыча_нефти4"/>
      <sheetName val="поставка_сравн13"/>
      <sheetName val="Форма3_6"/>
      <sheetName val="__2_3_2"/>
      <sheetName val="5NK_"/>
      <sheetName val="Сводный_бизнес-план"/>
      <sheetName val="14_1_2_2_(Услуги_связи)"/>
      <sheetName val="2_2_ОтклОТМ"/>
      <sheetName val="1_3_2_ОТМ"/>
      <sheetName val="общие_данные"/>
      <sheetName val="ввод-вывод_ОС_авг2004-_2005"/>
      <sheetName val="д_7_001"/>
      <sheetName val="13_NGDO"/>
      <sheetName val="Собственный капитал"/>
      <sheetName val="Capex"/>
      <sheetName val="0. Данные"/>
      <sheetName val="из сем"/>
      <sheetName val="Balance Sheet"/>
      <sheetName val="XREF"/>
      <sheetName val="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стоиомсти"/>
      <sheetName val="BS new"/>
      <sheetName val="BS USD"/>
      <sheetName val="BS RUR"/>
      <sheetName val="CF new"/>
      <sheetName val="CF USD"/>
      <sheetName val="CF RUR"/>
      <sheetName val="PL new"/>
      <sheetName val="PL int"/>
      <sheetName val="PL ext"/>
      <sheetName val="PL USD"/>
      <sheetName val="PL RUR"/>
      <sheetName val="Коэффициенты"/>
      <sheetName val="Фин.результаты"/>
      <sheetName val="sales plan"/>
      <sheetName val="Эскалация ТЭ33А"/>
      <sheetName val="KZ8A"/>
      <sheetName val="cost_ТЭ33А"/>
      <sheetName val="cost_ТЭП33А"/>
      <sheetName val="FixedAs"/>
      <sheetName val="depreciation"/>
      <sheetName val="tax"/>
      <sheetName val="royalty"/>
      <sheetName val="payroll"/>
      <sheetName val="пвд"/>
      <sheetName val="адм расх"/>
      <sheetName val="общхоз расх"/>
      <sheetName val="наклад расх"/>
      <sheetName val="соц выплаты"/>
      <sheetName val="АТФ"/>
      <sheetName val="RBS"/>
      <sheetName val="поставка сравн1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3">
          <cell r="N23">
            <v>2469551.9189999998</v>
          </cell>
        </row>
      </sheetData>
      <sheetData sheetId="8"/>
      <sheetData sheetId="9">
        <row r="32">
          <cell r="K32">
            <v>38184000</v>
          </cell>
        </row>
      </sheetData>
      <sheetData sheetId="10"/>
      <sheetData sheetId="11"/>
      <sheetData sheetId="12"/>
      <sheetData sheetId="13"/>
      <sheetData sheetId="14">
        <row r="8">
          <cell r="I8">
            <v>0</v>
          </cell>
        </row>
      </sheetData>
      <sheetData sheetId="15"/>
      <sheetData sheetId="16"/>
      <sheetData sheetId="17">
        <row r="8">
          <cell r="G8">
            <v>768870.87836422503</v>
          </cell>
        </row>
      </sheetData>
      <sheetData sheetId="18">
        <row r="10">
          <cell r="F10">
            <v>11392.6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BS new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2002(v1)"/>
      <sheetName val="#ССЫЛКА"/>
      <sheetName val="Лист5"/>
      <sheetName val="Бюджет"/>
      <sheetName val="ПРОГНОЗ_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Бюдж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  <sheetName val="Лист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 допзаявка"/>
      <sheetName val="КРЕМ 2018"/>
      <sheetName val="2002(v1)"/>
      <sheetName val="ПРОГНОЗ_1"/>
      <sheetName val="MATRIX_DA_10"/>
      <sheetName val="2002(v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LME_prices"/>
      <sheetName val="Сеть"/>
      <sheetName val="Спецификация"/>
      <sheetName val="МодельППП (Свод)"/>
      <sheetName val="PL12"/>
      <sheetName val="потр"/>
      <sheetName val="СН"/>
      <sheetName val="Осн"/>
      <sheetName val="Статьи затрат"/>
      <sheetName val="2007 0,01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Пр2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Потребители"/>
      <sheetName val="Блоки"/>
      <sheetName val="Пок"/>
      <sheetName val="NOV"/>
      <sheetName val="Сдача "/>
      <sheetName val="ОборБалФормОтч"/>
      <sheetName val="Бюджет"/>
      <sheetName val="Assumptions"/>
      <sheetName val="ведомость"/>
      <sheetName val="12 из 57 АЗС"/>
      <sheetName val="Loans out"/>
      <sheetName val="Баланс"/>
      <sheetName val="Нефть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PV-date"/>
      <sheetName val="табель"/>
      <sheetName val="Способ закупки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Транс12дек"/>
      <sheetName val="МАТЕР.433,452"/>
      <sheetName val="1. Доходы"/>
      <sheetName val="Prelim Cost"/>
      <sheetName val="баки _2_"/>
      <sheetName val="смета"/>
      <sheetName val="Накл"/>
      <sheetName val="MATRIX_DA_10"/>
      <sheetName val="_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ИД"/>
      <sheetName val="Dictionaries"/>
      <sheetName val="2002(v2)"/>
      <sheetName val="BS new"/>
      <sheetName val="цеховые"/>
      <sheetName val="#REF!"/>
      <sheetName val="_x0000__x0003__x0000__x0004__x0000_"/>
      <sheetName val="_x0000_ _x0000_"/>
      <sheetName val="_x0000__x0009__x0000_"/>
      <sheetName val="Ф"/>
      <sheetName val="исп.см."/>
      <sheetName val="персонала"/>
      <sheetName val="KTG_m"/>
      <sheetName val="ремонт 25"/>
      <sheetName val="пр 6 дох"/>
      <sheetName val="Исход"/>
      <sheetName val="Касс книга"/>
      <sheetName val="АНАЛИТ"/>
      <sheetName val="ремон_x0009__x0000__x0000__x0000_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Добыча_нефти43"/>
      <sheetName val="поставка_сравн133"/>
      <sheetName val="I_KEY_INFORMATION3"/>
      <sheetName val="ввод-вывод_ОС_авг2004-_20053"/>
      <sheetName val="сырье_и_материалы1"/>
      <sheetName val="I__Прогноз_доходов1"/>
      <sheetName val="Resp__2_1"/>
      <sheetName val="L-1_(БРК)1"/>
      <sheetName val="Список_инв__недвижимости_с_нор1"/>
      <sheetName val="1_класс1"/>
      <sheetName val="2_класс1"/>
      <sheetName val="3_класс1"/>
      <sheetName val="4_класс1"/>
      <sheetName val="5_класс1"/>
      <sheetName val="из_сем3"/>
      <sheetName val="13_NGDO1"/>
      <sheetName val="жд_тарифы1"/>
      <sheetName val="2_БО_(тенге)1"/>
      <sheetName val="Input_TD1"/>
      <sheetName val="МО_00121"/>
      <sheetName val="Об-я_св-а"/>
      <sheetName val="Отпуск_продукции1"/>
      <sheetName val="МодельППП_(Свод)"/>
      <sheetName val="Способ_закупки"/>
      <sheetName val="Сдача_"/>
      <sheetName val="1,3_новая"/>
      <sheetName val="12_из_57_АЗС"/>
      <sheetName val="__2_3_2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__2_3_24"/>
      <sheetName val="пожар_охрана"/>
      <sheetName val="рев_на_09_06_"/>
      <sheetName val="3_ФОТ"/>
      <sheetName val="ТЭП_старая"/>
      <sheetName val="д_7_001"/>
      <sheetName val="постоянные_затраты"/>
      <sheetName val="Бал__тов__пр_-1"/>
      <sheetName val="базовые_допущения"/>
      <sheetName val="Prelim_Cost"/>
      <sheetName val="Loans_out"/>
      <sheetName val="Форма2_xls"/>
      <sheetName val="5NK_"/>
      <sheetName val="по_2007_году_план_на_2008_год"/>
      <sheetName val="Труд_"/>
      <sheetName val="МАТЕР_433,452"/>
      <sheetName val="1__Доходы"/>
      <sheetName val="баки__2_"/>
      <sheetName val="BS_new"/>
      <sheetName val="_"/>
      <sheetName val=" "/>
      <sheetName val="исходА"/>
      <sheetName val="форма 3 смета затрат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3_смета_затрат"/>
      <sheetName val="4_Налоги"/>
      <sheetName val="РСза_6-м_2012"/>
      <sheetName val="Справка_ИЦА"/>
      <sheetName val="справка"/>
      <sheetName val="БиВи (290)"/>
      <sheetName val="450"/>
      <sheetName val="Форма 18"/>
      <sheetName val="спр. АРЕМ"/>
      <sheetName val="Hidden"/>
      <sheetName val="Титул1"/>
      <sheetName val="K6210"/>
      <sheetName val="Test of FA Installation"/>
      <sheetName val="Additions"/>
      <sheetName val="i-index"/>
      <sheetName val="10. Входные данные"/>
      <sheetName val="ремон _x0000__x0000__x0000_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Распределение"/>
      <sheetName val="План произв-ва (мес.) (бюджет)"/>
      <sheetName val="АУП командировочные"/>
      <sheetName val="Январь"/>
      <sheetName val="Sheet5"/>
      <sheetName val="2008"/>
      <sheetName val="2009"/>
      <sheetName val="Sheet3"/>
      <sheetName val="Продактс"/>
      <sheetName val="Р.11. пр 11.1"/>
      <sheetName val="НДПИ"/>
      <sheetName val="распределение модели"/>
      <sheetName val="I1"/>
      <sheetName val="I2"/>
      <sheetName val="цхл 2004"/>
      <sheetName val="план07"/>
      <sheetName val="Налоги"/>
      <sheetName val="шкала"/>
      <sheetName val="Официальные курсы"/>
      <sheetName val="список"/>
    </sheetNames>
    <definedNames>
      <definedName name="пппп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I. Прогноз доходов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2)"/>
      <sheetName val="2002(v1)"/>
      <sheetName val="Лист5"/>
      <sheetName val="поставка сравн13"/>
      <sheetName val="Форма2"/>
      <sheetName val="СписокТЭП"/>
      <sheetName val="БИЗНЕС-ПЛАН мельнично-макаронно"/>
      <sheetName val="Гр5(о)"/>
      <sheetName val="I. Прогноз доходов"/>
      <sheetName val="ОТиТБ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#ССЫЛКА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Бюджет"/>
      <sheetName val="I. Прогноз доходов"/>
      <sheetName val="ПРОГНОЗ_1"/>
      <sheetName val="#ССЫЛКА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Добыча нефти4"/>
      <sheetName val="поставка сравн13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5NK "/>
      <sheetName val="из сем"/>
      <sheetName val="Форма1"/>
      <sheetName val="10 БО (kzt)"/>
      <sheetName val="Штатное 2012-2015"/>
      <sheetName val="смета"/>
      <sheetName val="Бюджет"/>
      <sheetName val="Пр2"/>
      <sheetName val="  2.3.2"/>
      <sheetName val="PL12"/>
      <sheetName val="Форма3.6"/>
      <sheetName val="элементы"/>
      <sheetName val="MATRIX_DA_10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L-1"/>
      <sheetName val="Титул1"/>
      <sheetName val="Нефть"/>
      <sheetName val="флормиро"/>
      <sheetName val="Hidden"/>
      <sheetName val="s"/>
      <sheetName val="Способ закупки"/>
      <sheetName val="Макро"/>
      <sheetName val="list"/>
      <sheetName val="1 (2)"/>
      <sheetName val="2в"/>
      <sheetName val="Об-я св-а"/>
      <sheetName val="МОП"/>
      <sheetName val="Cash flow 2011"/>
      <sheetName val="ЭКРБ"/>
      <sheetName val="7НК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сброс"/>
      <sheetName val="апрель 09.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LME_prices"/>
      <sheetName val="AFS"/>
      <sheetName val="Movements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Табельные номера сотрудников"/>
      <sheetName val="д.7.001"/>
      <sheetName val="PP&amp;E mvt for 2003"/>
      <sheetName val="Направления обучения"/>
      <sheetName val="Лист2"/>
      <sheetName val="Sep"/>
      <sheetName val="массив ДЗО"/>
      <sheetName val="Преискурант"/>
      <sheetName val="форма 3 смета затрат"/>
      <sheetName val=""/>
      <sheetName val="новая №5"/>
      <sheetName val="УУ 9 мес.2014"/>
      <sheetName val="Гр5(о)"/>
      <sheetName val="Пок"/>
      <sheetName val="черновик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I KEY INFORMATION"/>
      <sheetName val="ati"/>
      <sheetName val="I1"/>
      <sheetName val="I2"/>
      <sheetName val="Dictionaries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FES"/>
      <sheetName val="предприятия"/>
      <sheetName val="Добыча нефти4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1. Доходы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1)"/>
      <sheetName val="MATRIX_DA_10"/>
      <sheetName val="2002(v2)"/>
      <sheetName val="Лист5"/>
      <sheetName val="поставка сравн13"/>
      <sheetName val="ОТиТБ"/>
      <sheetName val="L-1"/>
      <sheetName val="LME_prices"/>
      <sheetName val="Нефть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I. Прогноз доходов"/>
      <sheetName val="д.7.001"/>
      <sheetName val="FES"/>
      <sheetName val="элементы"/>
      <sheetName val="#ССЫЛКА"/>
      <sheetName val="Финансовые показатели проекта п"/>
      <sheetName val="поставка сравн13"/>
      <sheetName val="МодельППП (Свод)"/>
      <sheetName val="FA Movement "/>
      <sheetName val="9"/>
      <sheetName val="depreciation testing"/>
      <sheetName val="AFS"/>
      <sheetName val="list"/>
      <sheetName val="Добыча нефти4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С МЗК"/>
      <sheetName val="Бюджет"/>
      <sheetName val="из сем"/>
      <sheetName val="Movement"/>
      <sheetName val="XREF"/>
      <sheetName val="ПРОГНОЗ_1"/>
      <sheetName val="LME_prices"/>
      <sheetName val="Нефть"/>
      <sheetName val="Форма 18"/>
      <sheetName val="MATRIX_DA_10"/>
      <sheetName val="Loans out"/>
      <sheetName val="Kolommen_balans"/>
      <sheetName val="ИД"/>
      <sheetName val="Лист3"/>
      <sheetName val="Гр5(о)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базовые допущения"/>
      <sheetName val="-1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>
        <row r="2">
          <cell r="B2">
            <v>7000000000</v>
          </cell>
        </row>
      </sheetData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брос"/>
      <sheetName val="р-1.2010-14"/>
      <sheetName val="р-1.2010"/>
      <sheetName val="поставка сравн13"/>
      <sheetName val="LME_prices"/>
      <sheetName val="L-1"/>
      <sheetName val="Б.мчас (П)"/>
      <sheetName val="ввод-вывод ОС авг2004- 2005"/>
      <sheetName val="СписокТЭП"/>
      <sheetName val="элементы"/>
      <sheetName val="Форма2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откий свод"/>
      <sheetName val="Производ"/>
      <sheetName val="КТТ"/>
      <sheetName val="КТС"/>
      <sheetName val="ЦТС"/>
      <sheetName val="Express"/>
      <sheetName val="НИИТ"/>
      <sheetName val="АВЗ"/>
      <sheetName val="ВЖДО"/>
      <sheetName val="ТТК"/>
      <sheetName val="ПП"/>
      <sheetName val="Камкор"/>
      <sheetName val="ЦРТ"/>
      <sheetName val="ТЖС"/>
      <sheetName val="АОТ"/>
      <sheetName val="ЛКЗ"/>
      <sheetName val="ЛСЦ"/>
      <sheetName val="КазАТК"/>
      <sheetName val="Вокзал"/>
      <sheetName val="Свод"/>
      <sheetName val="Фильтр"/>
      <sheetName val="Капит. ЛСЦ"/>
      <sheetName val="Капит. ТТК"/>
      <sheetName val="Капит. ЦРТ"/>
      <sheetName val="Капит АВЗ"/>
      <sheetName val="Капит НИИТ"/>
      <sheetName val="Капит Камкор"/>
      <sheetName val="сброс"/>
      <sheetName val="Нефть"/>
      <sheetName val="СписокТЭП"/>
      <sheetName val="ввод-вывод ОС авг2004-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Лист1"/>
      <sheetName val="Лист4"/>
      <sheetName val="Лист5"/>
      <sheetName val="Лист6"/>
      <sheetName val="Форма 2"/>
      <sheetName val="L-1"/>
      <sheetName val="ввод-вывод ОС авг2004- 2005"/>
      <sheetName val="сброс"/>
      <sheetName val="СписокТЭП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I. Прогноз доходов"/>
      <sheetName val="Финансовые показатели проекта 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#ССЫЛКА"/>
      <sheetName val="I. Прогноз доходов"/>
      <sheetName val="д.7.001"/>
      <sheetName val="Бюджет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  <sheetName val="Финансовые показатели проекта п"/>
      <sheetName val="list"/>
      <sheetName val="Добыча нефти4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С МЗК"/>
      <sheetName val="из сем"/>
      <sheetName val="Movement"/>
      <sheetName val="XREF"/>
      <sheetName val="LME_prices"/>
      <sheetName val="Нефть"/>
      <sheetName val="Форма 18"/>
      <sheetName val="Лист3"/>
      <sheetName val="Гр5(о)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НПЗ"/>
      <sheetName val="Нефть"/>
      <sheetName val="Производ"/>
      <sheetName val="ОснПок"/>
      <sheetName val="адм расходы"/>
      <sheetName val="Лист1"/>
      <sheetName val="СписокТЭП"/>
      <sheetName val="LME_prices"/>
      <sheetName val="5R"/>
      <sheetName val="L-1"/>
      <sheetName val="FES"/>
      <sheetName val="сброс"/>
      <sheetName val="Форма2"/>
      <sheetName val="предприятия"/>
      <sheetName val="Баланс"/>
      <sheetName val="АНПЗ_06_2003"/>
      <sheetName val="Позиция"/>
      <sheetName val="Форма1"/>
      <sheetName val="  2.3.2"/>
      <sheetName val="14.1.2.2.(Услуги связи)"/>
      <sheetName val="12НК"/>
      <sheetName val="3НК"/>
      <sheetName val="7НК"/>
      <sheetName val="группа"/>
      <sheetName val="2 БО (тенге)"/>
      <sheetName val="Добыча нефти4"/>
      <sheetName val="поставка сравн13"/>
      <sheetName val="Input TD"/>
      <sheetName val="Фин.обяз."/>
      <sheetName val="Добычанефти4"/>
      <sheetName val="поставкасравн13"/>
      <sheetName val="флормиро"/>
      <sheetName val="элементы"/>
      <sheetName val="ОТиТБ"/>
      <sheetName val="ввод-вывод ОС авг2004- 2005"/>
      <sheetName val="ГВЦ"/>
      <sheetName val="ИС"/>
      <sheetName val="ГЦУС"/>
      <sheetName val="ЦЛР"/>
      <sheetName val="ЦИТ"/>
      <sheetName val="МодельППП (Свод)"/>
      <sheetName val="1. Доходы"/>
      <sheetName val="I. Прогноз доходов"/>
      <sheetName val="Control"/>
      <sheetName val="доп.дан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L-1"/>
      <sheetName val="RD_610"/>
      <sheetName val="Лист3"/>
      <sheetName val="Гр5(о)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сброс"/>
      <sheetName val="Лист3"/>
      <sheetName val="Гр(27.07.00)5Х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  <sheetName val="Форма3.6"/>
      <sheetName val="5NK "/>
      <sheetName val="МодельППП (Свод)"/>
      <sheetName val="2002(v1)"/>
      <sheetName val="ПРОГНОЗ_1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 Rate Calculation"/>
      <sheetName val="Split per Loco type"/>
      <sheetName val="P&amp;L 2030"/>
      <sheetName val="Cash Flow Indirect"/>
      <sheetName val="Bal Sheet"/>
      <sheetName val="P &amp; L KTZ (ДП только)"/>
      <sheetName val="Delivery schedule"/>
      <sheetName val="Selling price"/>
      <sheetName val="амортизация ОС"/>
      <sheetName val="Admin people"/>
      <sheetName val="Product people"/>
      <sheetName val="ЛС"/>
      <sheetName val="аморт.лиценз."/>
      <sheetName val="Loan"/>
      <sheetName val="Кредит для ЭКЗ "/>
      <sheetName val="Graph"/>
      <sheetName val="Транспонирование БДР"/>
      <sheetName val="General Assumptions"/>
      <sheetName val="Кредитик по новой"/>
      <sheetName val="Workings для НДС на вн.рынок"/>
      <sheetName val="Workings"/>
      <sheetName val="Себестоимость"/>
      <sheetName val="P &amp; L KTZ"/>
      <sheetName val="CF KTZ"/>
      <sheetName val="БДДС 2012 г. помесячный"/>
      <sheetName val="БДДС 2013 год помес."/>
      <sheetName val="БДДС 2014 год помес."/>
      <sheetName val="МСА 2"/>
      <sheetName val="МСА"/>
      <sheetName val="Словарь"/>
      <sheetName val="графики и эскалация"/>
      <sheetName val="TMH экспорт и Доход за Экспорт"/>
      <sheetName val="TMH, ЭКЗ, АТСА эскалир."/>
      <sheetName val="АТСА по ДП "/>
      <sheetName val="2011"/>
      <sheetName val="2011 (engl)"/>
      <sheetName val="2012 "/>
      <sheetName val="Запасы,ДЗ,КЗ"/>
      <sheetName val="Эскалация (свод)"/>
      <sheetName val="Доход по ДП"/>
      <sheetName val="Лист11"/>
      <sheetName val="TMH"/>
      <sheetName val="ОТП"/>
      <sheetName val="Summary file (10)"/>
      <sheetName val="Summary file (14)"/>
      <sheetName val="ОТП экспорт "/>
      <sheetName val="EKZ экспорт"/>
      <sheetName val="Экспорт"/>
      <sheetName val="Datas3"/>
      <sheetName val="Datas2"/>
      <sheetName val="Payments3"/>
      <sheetName val="Payments2"/>
      <sheetName val="Альстом ин анд аут пр. договора"/>
      <sheetName val="Datas"/>
      <sheetName val="Payments"/>
      <sheetName val="paiments AOT"/>
      <sheetName val="НДС"/>
      <sheetName val="2012 необновл."/>
      <sheetName val="Bal Sheet KTZ"/>
      <sheetName val="Bal Sheet KTZ (2)"/>
      <sheetName val="Косв.ДДС"/>
      <sheetName val="People Structure"/>
      <sheetName val="Labour costs"/>
      <sheetName val="Manuf Salaries"/>
      <sheetName val="Admin Salaries"/>
      <sheetName val="GM Product"/>
      <sheetName val="Cинтетические таблицы"/>
      <sheetName val="Cинтетические таблицы (2)"/>
      <sheetName val="комплект."/>
      <sheetName val="Graph (2)"/>
      <sheetName val="Лист2"/>
      <sheetName val="Лист3"/>
      <sheetName val="Лист4"/>
      <sheetName val="Лист1"/>
      <sheetName val="Лист5"/>
      <sheetName val="Лист6"/>
      <sheetName val="Лист7"/>
      <sheetName val="Лист8"/>
      <sheetName val="Лист9"/>
      <sheetName val="Лист10"/>
      <sheetName val="Маржа ТМХ"/>
      <sheetName val="Маржа ЭКЗ"/>
      <sheetName val="Маржа Альстом"/>
      <sheetName val="Лист13"/>
      <sheetName val="График (граница)"/>
      <sheetName val="динамика финреза и ДДС"/>
      <sheetName val="комплект"/>
      <sheetName val="Лист1 (4)"/>
      <sheetName val="TMH, ЭКЗ эскалирован. (2)"/>
      <sheetName val="Сертификация"/>
      <sheetName val="Лист14"/>
      <sheetName val="Кредитик по стройке"/>
      <sheetName val="Нефть"/>
      <sheetName val="сброс"/>
      <sheetName val="поставка сравн13"/>
      <sheetName val="LME_prices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D1" t="str">
            <v>Русский язык</v>
          </cell>
        </row>
      </sheetData>
      <sheetData sheetId="30"/>
      <sheetData sheetId="31"/>
      <sheetData sheetId="32">
        <row r="80">
          <cell r="G80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8">
          <cell r="C48">
            <v>3493672.91840000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FES"/>
      <sheetName val="ЦХЛ 2004"/>
      <sheetName val="Доходы"/>
      <sheetName val="ОРУ ктж "/>
      <sheetName val="ОРУ ДО"/>
      <sheetName val="Loans out"/>
      <sheetName val="九九年各月"/>
      <sheetName val="Title_"/>
      <sheetName val="ЦХЛ_2004"/>
      <sheetName val="ОРУ_ктж_"/>
      <sheetName val="ОРУ_ДО"/>
      <sheetName val="Loans_out"/>
      <sheetName val="Treatment Summary"/>
      <sheetName val="авт"/>
      <sheetName val="аогбд"/>
      <sheetName val="аоузк"/>
      <sheetName val="ат"/>
      <sheetName val="бенз"/>
      <sheetName val="биб"/>
      <sheetName val="бфгб"/>
      <sheetName val="вб"/>
      <sheetName val="диз"/>
      <sheetName val="кпа"/>
      <sheetName val="лг"/>
      <sheetName val="перв"/>
      <sheetName val="угрх"/>
      <sheetName val="узк"/>
      <sheetName val="упнк"/>
      <sheetName val="упов"/>
      <sheetName val="купс"/>
      <sheetName val="остат"/>
      <sheetName val="газы"/>
      <sheetName val="потери"/>
      <sheetName val="товар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доемкость 2014"/>
      <sheetName val="Цех №2"/>
      <sheetName val="Мех.обработка оси кп"/>
      <sheetName val="Цех №3"/>
      <sheetName val="Техник по замером цех№3"/>
      <sheetName val="Цех №4"/>
      <sheetName val="Изготовление жгутов цех №4"/>
      <sheetName val="Цех №5"/>
      <sheetName val="Цех №6"/>
      <sheetName val="Цех№7"/>
      <sheetName val="Цех №8"/>
      <sheetName val="Участок№9"/>
      <sheetName val="LME_prices"/>
      <sheetName val="сброс"/>
      <sheetName val="Гр5(о)"/>
    </sheetNames>
    <sheetDataSet>
      <sheetData sheetId="0"/>
      <sheetData sheetId="1">
        <row r="37">
          <cell r="E37">
            <v>82.375999999999991</v>
          </cell>
        </row>
      </sheetData>
      <sheetData sheetId="2">
        <row r="54">
          <cell r="E54">
            <v>25.02</v>
          </cell>
        </row>
      </sheetData>
      <sheetData sheetId="3">
        <row r="77">
          <cell r="E77">
            <v>2.9</v>
          </cell>
        </row>
      </sheetData>
      <sheetData sheetId="4" refreshError="1"/>
      <sheetData sheetId="5">
        <row r="62">
          <cell r="E62">
            <v>166.63</v>
          </cell>
        </row>
      </sheetData>
      <sheetData sheetId="6">
        <row r="76">
          <cell r="E76">
            <v>107.69</v>
          </cell>
        </row>
      </sheetData>
      <sheetData sheetId="7">
        <row r="118">
          <cell r="E118">
            <v>19.29</v>
          </cell>
        </row>
      </sheetData>
      <sheetData sheetId="8">
        <row r="86">
          <cell r="E86">
            <v>1.21</v>
          </cell>
        </row>
      </sheetData>
      <sheetData sheetId="9">
        <row r="4">
          <cell r="F4">
            <v>8.06</v>
          </cell>
        </row>
      </sheetData>
      <sheetData sheetId="10">
        <row r="379">
          <cell r="I379">
            <v>17.059999999999999</v>
          </cell>
        </row>
      </sheetData>
      <sheetData sheetId="11">
        <row r="10">
          <cell r="E10">
            <v>4.2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во факт (2)"/>
      <sheetName val="ПСД АБК Экиб"/>
      <sheetName val="ПСД газ Никел"/>
      <sheetName val="ограж Актогай"/>
      <sheetName val="тетра модем"/>
      <sheetName val="терта терминал"/>
      <sheetName val="резервуар"/>
      <sheetName val="хвост"/>
      <sheetName val="стенд"/>
      <sheetName val="кр секс"/>
      <sheetName val="сирдпе"/>
      <sheetName val="КР защ"/>
      <sheetName val="упдк "/>
      <sheetName val="оргтех"/>
      <sheetName val="заим 880 млн.евро"/>
      <sheetName val="свод 880877"/>
      <sheetName val="пас.эл"/>
      <sheetName val="гр.эл"/>
      <sheetName val="ман тепл"/>
      <sheetName val="сдпм"/>
      <sheetName val="эво"/>
      <sheetName val="ман тепл (2)"/>
      <sheetName val="ман тепл 1700"/>
      <sheetName val="ман тепл 1841 (2)"/>
      <sheetName val="эво план)"/>
      <sheetName val="эво факт"/>
      <sheetName val="эво факт на ед."/>
      <sheetName val="Словарь"/>
      <sheetName val="поставка сравн13"/>
      <sheetName val="Нефть"/>
      <sheetName val="LME_prices"/>
      <sheetName val="сброс"/>
    </sheetNames>
    <definedNames>
      <definedName name="эжб" sheetId="3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"/>
      <sheetName val="Нефть"/>
    </sheetNames>
    <sheetDataSet>
      <sheetData sheetId="0">
        <row r="12">
          <cell r="BO12">
            <v>17</v>
          </cell>
        </row>
      </sheetData>
      <sheetData sheetId="1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  <sheetName val="поставка сравн13"/>
      <sheetName val="General Assumption"/>
      <sheetName val="Нефт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крем"/>
      <sheetName val="свод груз"/>
      <sheetName val="№21-22 (экз)"/>
      <sheetName val="№23-40 (экз)"/>
      <sheetName val="груз 2 тепл расчет"/>
      <sheetName val="реестр"/>
      <sheetName val="кр"/>
      <sheetName val="ИПЦ% Груз"/>
      <sheetName val="5ед(51-55) (ЭКЗ)"/>
      <sheetName val="20ед(56-76) (экз)"/>
      <sheetName val="кр новый"/>
      <sheetName val="привод кр"/>
      <sheetName val="СЛАЙДЫ"/>
      <sheetName val="история"/>
      <sheetName val="пл пас"/>
      <sheetName val="Лист3"/>
      <sheetName val="Словарь"/>
    </sheetNames>
    <sheetDataSet>
      <sheetData sheetId="0"/>
      <sheetData sheetId="1"/>
      <sheetData sheetId="2"/>
      <sheetData sheetId="3"/>
      <sheetData sheetId="4"/>
      <sheetData sheetId="5">
        <row r="12">
          <cell r="K12">
            <v>773587786.23638773</v>
          </cell>
        </row>
      </sheetData>
      <sheetData sheetId="6"/>
      <sheetData sheetId="7"/>
      <sheetData sheetId="8">
        <row r="107">
          <cell r="G107">
            <v>773587786.236387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едыдущий расчет"/>
      <sheetName val="перерасчет"/>
      <sheetName val="перерасчет (2)"/>
      <sheetName val="скрины с Бюро статистики"/>
      <sheetName val="инд_вд"/>
      <sheetName val="Лист8"/>
      <sheetName val="Лист10"/>
      <sheetName val="пример в договоре"/>
      <sheetName val="груз 2 тепл расчет"/>
      <sheetName val="ИПЦ% Груз"/>
    </sheetNames>
    <sheetDataSet>
      <sheetData sheetId="0"/>
      <sheetData sheetId="1"/>
      <sheetData sheetId="2">
        <row r="142">
          <cell r="G142">
            <v>794235173.90447986</v>
          </cell>
        </row>
      </sheetData>
      <sheetData sheetId="3"/>
      <sheetData sheetId="4"/>
      <sheetData sheetId="5">
        <row r="37">
          <cell r="M37">
            <v>85</v>
          </cell>
        </row>
      </sheetData>
      <sheetData sheetId="6">
        <row r="37">
          <cell r="L37">
            <v>105.9</v>
          </cell>
        </row>
      </sheetData>
      <sheetData sheetId="7">
        <row r="60">
          <cell r="AD60">
            <v>103.8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GK to KTZ"/>
      <sheetName val="Лист1"/>
      <sheetName val="Лист2"/>
      <sheetName val="Лист3"/>
      <sheetName val="Лист4"/>
      <sheetName val="Лист5"/>
      <sheetName val="Лист6"/>
      <sheetName val="10 груз локо"/>
      <sheetName val="свод корлан"/>
      <sheetName val="инд_вд"/>
      <sheetName val="Лист10"/>
    </sheetNames>
    <sheetDataSet>
      <sheetData sheetId="0">
        <row r="58">
          <cell r="G58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2019факт"/>
      <sheetName val="350груз"/>
      <sheetName val="350пас."/>
      <sheetName val="ман"/>
      <sheetName val="2019"/>
      <sheetName val="2014"/>
      <sheetName val="лкз 2018"/>
      <sheetName val="груз2018"/>
      <sheetName val="пас2018"/>
      <sheetName val="251"/>
      <sheetName val="А.Б.+пас10"/>
      <sheetName val="джэ2017"/>
      <sheetName val="2017"/>
      <sheetName val="2016"/>
      <sheetName val="2015"/>
      <sheetName val="локал"/>
      <sheetName val="крем пас"/>
      <sheetName val="груз крем расчет"/>
      <sheetName val="груз прокуратура бух"/>
      <sheetName val="крем свод 2018"/>
      <sheetName val="трип"/>
      <sheetName val="1.10 цена груз"/>
      <sheetName val="свод по дог "/>
      <sheetName val="кун тепл"/>
      <sheetName val="на1802"/>
      <sheetName val="Лист1"/>
      <sheetName val="TGK to KTZ"/>
    </sheetNames>
    <sheetDataSet>
      <sheetData sheetId="0" refreshError="1"/>
      <sheetData sheetId="1" refreshError="1"/>
      <sheetData sheetId="2">
        <row r="62">
          <cell r="C62" t="str">
            <v>бюджет по стратегии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84">
          <cell r="Q84">
            <v>15844685.05189660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ед(51-52) (ЭКЗ)"/>
      <sheetName val="5ед(53-54) (ЭКЗ)"/>
      <sheetName val="5ед(55) (ЭКЗ) "/>
      <sheetName val="20ед(56) (экз)"/>
      <sheetName val="(57-58)"/>
      <sheetName val="(59-61)"/>
      <sheetName val="20ед(62-64)"/>
      <sheetName val="20ед(65-67)"/>
      <sheetName val="20ед(68-70) "/>
      <sheetName val="20ед(56-76) (экз)"/>
      <sheetName val="25ед(77-100) (2)"/>
      <sheetName val="Лист4"/>
      <sheetName val="Лист1"/>
      <sheetName val="General Assumption"/>
    </sheetNames>
    <sheetDataSet>
      <sheetData sheetId="0"/>
      <sheetData sheetId="1">
        <row r="66">
          <cell r="B66">
            <v>2284146554.5014033</v>
          </cell>
        </row>
      </sheetData>
      <sheetData sheetId="2">
        <row r="66">
          <cell r="B66">
            <v>2286862207.2820096</v>
          </cell>
        </row>
      </sheetData>
      <sheetData sheetId="3">
        <row r="60">
          <cell r="B60">
            <v>2278552452.81376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B13">
            <v>445404607.20746756</v>
          </cell>
        </row>
      </sheetData>
      <sheetData sheetId="10">
        <row r="13">
          <cell r="B13">
            <v>441176527.8441314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"/>
      <sheetName val="49"/>
      <sheetName val="сметка к на 01.01.18"/>
      <sheetName val="2019"/>
      <sheetName val="экз факт208"/>
      <sheetName val="экз бюджет"/>
      <sheetName val="ЭКЗ по дог "/>
      <sheetName val="№21-22 (экз)"/>
      <sheetName val="№23-40 (экз)"/>
      <sheetName val="5ед(51-55) (ЭКЗ)"/>
      <sheetName val="20ед(56-76) (экз)"/>
      <sheetName val="25ед(77-100) (2)"/>
      <sheetName val="4партия пас-55 "/>
      <sheetName val="груз-4парт50"/>
      <sheetName val="№21-22"/>
      <sheetName val="№23-40"/>
      <sheetName val="5ед(51-55)"/>
      <sheetName val="20ед(56-76)"/>
      <sheetName val="25ед(77-100)"/>
      <sheetName val="6партия пас 24"/>
      <sheetName val="груз-6парт (50+52)"/>
      <sheetName val="груз-5парт 50"/>
      <sheetName val="груз-4парт50 (авансы 2+2+15)"/>
      <sheetName val="4партия пас-55  (авансы 2+2+15)"/>
      <sheetName val="кун"/>
      <sheetName val="график"/>
      <sheetName val="Расчет разницы 6,2"/>
      <sheetName val="Расчет разницы (15,8"/>
      <sheetName val="расчет разницы15,8%пас (2)"/>
      <sheetName val="расчет разницы6,2%пас"/>
      <sheetName val="5ед(53-54) (ЭКЗ)"/>
      <sheetName val="5ед(55) (ЭКЗ) "/>
      <sheetName val="20ед(56) (экз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ед(51-52) (ЭКЗ)"/>
      <sheetName val="5ед(53-54) (ЭКЗ)"/>
      <sheetName val="5ед(55) (ЭКЗ) "/>
      <sheetName val="20ед(56) (экз)"/>
      <sheetName val="20ед(57-58)"/>
      <sheetName val="20ед(59-61)"/>
      <sheetName val="20ед(62-64)"/>
      <sheetName val="20ед(65-67)"/>
      <sheetName val="20ед(68-70) "/>
      <sheetName val="71-73,74"/>
      <sheetName val="20ед(56-76) (экз)"/>
      <sheetName val="25ед(77-100) (2)"/>
      <sheetName val="Лист4"/>
      <sheetName val="Лист1"/>
      <sheetName val="№21-22 (экз)"/>
      <sheetName val="5ед(51-55)"/>
      <sheetName val="25ед(77-100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3">
          <cell r="B13">
            <v>445404607.20746756</v>
          </cell>
        </row>
      </sheetData>
      <sheetData sheetId="11">
        <row r="13">
          <cell r="B13">
            <v>441176527.844131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"/>
      <sheetName val="49"/>
      <sheetName val="сметка к на 01.01.18"/>
      <sheetName val="2019"/>
      <sheetName val="экз факт208"/>
      <sheetName val="экз бюджет"/>
      <sheetName val="ЭКЗ по дог "/>
      <sheetName val="№21-22 (экз)"/>
      <sheetName val="№23-40 (экз)"/>
      <sheetName val="5ед(51-55) (ЭКЗ)"/>
      <sheetName val="20ед(56-76) (экз)"/>
      <sheetName val="25ед(77-100) (2)"/>
      <sheetName val="4партия пас-55 "/>
      <sheetName val="груз-4парт50"/>
      <sheetName val="№21-22"/>
      <sheetName val="№23-40"/>
      <sheetName val="5ед(51-55)"/>
      <sheetName val="20ед(56-76)"/>
      <sheetName val="25ед(77-100)"/>
      <sheetName val="6партия пас 24"/>
      <sheetName val="груз-6парт (50+52)"/>
      <sheetName val="груз-5парт 50"/>
      <sheetName val="груз-4парт50 (авансы 2+2+15)"/>
      <sheetName val="4партия пас-55  (авансы 2+2+15)"/>
      <sheetName val="кун"/>
      <sheetName val="график"/>
      <sheetName val="Расчет разницы 6,2"/>
      <sheetName val="Расчет разницы (15,8"/>
      <sheetName val="расчет разницы15,8%пас (2)"/>
      <sheetName val="расчет разницы6,2%п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  <sheetName val="ЦХЛ 2004"/>
      <sheetName val="материалы "/>
      <sheetName val="материалы"/>
      <sheetName val="KPI_List"/>
      <sheetName val="ЦХЛ_2004"/>
      <sheetName val="Итог"/>
      <sheetName val="Итог для экспорта"/>
      <sheetName val="Production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/>
      <sheetData sheetId="3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MT"/>
      <sheetName val="Depreciation"/>
      <sheetName val="Depreciation recalculation"/>
      <sheetName val="CMA TOD"/>
      <sheetName val="CMA from CIP to PPE"/>
      <sheetName val="Audit Sampling Table"/>
      <sheetName val="Threshold Table"/>
      <sheetName val="XREF"/>
      <sheetName val="Tickmarks"/>
      <sheetName val="Содержание"/>
      <sheetName val="Depreciation analytical"/>
      <sheetName val="Depreciation TOD"/>
      <sheetName val="Depreciation (CIP to PPE)"/>
      <sheetName val="Dictionaries"/>
      <sheetName val="FES"/>
      <sheetName val="CMA_TOD"/>
    </sheetNames>
    <sheetDataSet>
      <sheetData sheetId="0"/>
      <sheetData sheetId="1"/>
      <sheetData sheetId="2">
        <row r="125">
          <cell r="G125">
            <v>261903.78482000003</v>
          </cell>
        </row>
      </sheetData>
      <sheetData sheetId="3">
        <row r="125">
          <cell r="G125">
            <v>261903.78482000003</v>
          </cell>
          <cell r="K125">
            <v>-50000.000000000073</v>
          </cell>
        </row>
      </sheetData>
      <sheetData sheetId="4">
        <row r="125">
          <cell r="G125">
            <v>261903.78482000003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  <sheetName val="условия!"/>
      <sheetName val="#REF"/>
      <sheetName val="ОС"/>
      <sheetName val="Н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>
            <v>1702703103.5739851</v>
          </cell>
        </row>
        <row r="17">
          <cell r="B17">
            <v>18830505457.93829</v>
          </cell>
          <cell r="D17">
            <v>9893648975.3554687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Титул1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Table"/>
      <sheetName val="1 PT Actual"/>
      <sheetName val="Total Zone (Summary)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Hyp Dump"/>
      <sheetName val="July Posting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AccDil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QMI"/>
      <sheetName val="New Input Macro "/>
      <sheetName val="Mont. Ward"/>
      <sheetName val="SUM"/>
      <sheetName val="START"/>
      <sheetName val="S400"/>
      <sheetName val="LOOKUP_TABLE"/>
      <sheetName val="Salary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data sheet febe- area defined"/>
      <sheetName val="eb seb_data"/>
      <sheetName val="namP者_x0000__x000f_P者_x0000_"/>
      <sheetName val="Bank Bsheet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hou ofa"/>
      <sheetName val="Account List"/>
      <sheetName val="FTE Data"/>
      <sheetName val="tblSITE"/>
      <sheetName val="Validation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April 28"/>
      <sheetName val="Mar 13"/>
      <sheetName val="Mod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I9" t="str">
            <v xml:space="preserve">Returns 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</row>
        <row r="13">
          <cell r="A13" t="str">
            <v>Alabama</v>
          </cell>
          <cell r="G13">
            <v>0</v>
          </cell>
          <cell r="K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</row>
        <row r="23">
          <cell r="A23" t="str">
            <v>3.  Furniture, Office Machinery &amp; Equipment</v>
          </cell>
        </row>
        <row r="25">
          <cell r="A25" t="str">
            <v>4.  Delivery Of Mobile Equipment</v>
          </cell>
        </row>
        <row r="27">
          <cell r="A27" t="str">
            <v>Total</v>
          </cell>
          <cell r="H27">
            <v>0</v>
          </cell>
        </row>
        <row r="29">
          <cell r="A29" t="str">
            <v>Rental Expense On Transportation Equipment - Mississippi</v>
          </cell>
        </row>
        <row r="31">
          <cell r="A31" t="str">
            <v>1.  Total Rents Paid On Transportation Equip.(No Matter Where Located)</v>
          </cell>
        </row>
        <row r="33">
          <cell r="A33" t="str">
            <v>2.  Rents Paid On Transportation Equipment in Mississippi</v>
          </cell>
        </row>
        <row r="36">
          <cell r="A36" t="str">
            <v>Rental Expense In Pennsylvania By City</v>
          </cell>
        </row>
        <row r="38">
          <cell r="A38" t="str">
            <v>Manufacturing</v>
          </cell>
        </row>
        <row r="40">
          <cell r="A40" t="str">
            <v>Facility           &amp;</v>
          </cell>
          <cell r="B40" t="str">
            <v>City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6">
          <cell r="A46" t="str">
            <v>Non-Manufacturing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4">
          <cell r="A54" t="str">
            <v>Total Rental Expense Pennsylvania Cities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8">
          <cell r="A18" t="str">
            <v>VALUATION METHOD</v>
          </cell>
        </row>
        <row r="20">
          <cell r="A20" t="str">
            <v>GL ACCT. #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K6" t="str">
            <v>Item (E)</v>
          </cell>
          <cell r="M6" t="str">
            <v>Item (F)</v>
          </cell>
        </row>
        <row r="7">
          <cell r="I7" t="str">
            <v>Cash</v>
          </cell>
        </row>
        <row r="8">
          <cell r="C8" t="str">
            <v>Sales Manufactured in and</v>
          </cell>
          <cell r="I8" t="str">
            <v>Discounts/</v>
          </cell>
        </row>
        <row r="9">
          <cell r="C9" t="str">
            <v>shipped from:</v>
          </cell>
          <cell r="I9" t="str">
            <v xml:space="preserve">Returns </v>
          </cell>
        </row>
        <row r="10"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3">
          <cell r="A13" t="str">
            <v>Alabama</v>
          </cell>
          <cell r="G13">
            <v>0</v>
          </cell>
          <cell r="K13">
            <v>0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G27">
            <v>0</v>
          </cell>
          <cell r="H27">
            <v>0</v>
          </cell>
          <cell r="K27">
            <v>0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July"/>
      <sheetName val="July only"/>
      <sheetName val="Sheet3"/>
      <sheetName val="Sheet2"/>
      <sheetName val="2210105"/>
      <sheetName val="2210010"/>
      <sheetName val="2210900"/>
      <sheetName val="June"/>
      <sheetName val="May"/>
      <sheetName val="April"/>
      <sheetName val="2210900-Aug"/>
      <sheetName val="FES"/>
      <sheetName val="Содержание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&quot;КТЖ - ГП&quot;"/>
      <sheetName val="отчет 6 мес ЭДО"/>
    </sheetNames>
    <definedNames>
      <definedName name="as" refersTo="#ССЫЛКА!"/>
      <definedName name="CompOt" refersTo="#ССЫЛКА!"/>
      <definedName name="CompRas" refersTo="#ССЫЛКА!"/>
      <definedName name="compras1" refersTo="#ССЫЛКА!"/>
      <definedName name="ddd" refersTo="#ССЫЛКА!"/>
      <definedName name="det" refersTo="#ССЫЛКА!"/>
      <definedName name="ew" refersTo="#ССЫЛКА!"/>
      <definedName name="F" refersTo="#ССЫЛКА!"/>
      <definedName name="fg" refersTo="#ССЫЛКА!"/>
      <definedName name="k" refersTo="#ССЫЛКА!"/>
      <definedName name="Njkf" refersTo="#ССЫЛКА!"/>
      <definedName name="АААААААА" refersTo="#ССЫЛКА!"/>
      <definedName name="ам" refersTo="#ССЫЛКА!"/>
      <definedName name="ап" refersTo="#ССЫЛКА!"/>
      <definedName name="апп" refersTo="#ССЫЛКА!"/>
      <definedName name="ас" refersTo="#ССЫЛКА!"/>
      <definedName name="баланс" refersTo="#ССЫЛКА!"/>
      <definedName name="БО5" refersTo="#ССЫЛКА!"/>
      <definedName name="в" refersTo="#ССЫЛКА!"/>
      <definedName name="в23ё" refersTo="#ССЫЛКА!"/>
      <definedName name="вв" refersTo="#ССЫЛКА!"/>
      <definedName name="гульсум" refersTo="#ССЫЛКА!"/>
      <definedName name="е" refersTo="#ССЫЛКА!"/>
      <definedName name="знач" refersTo="#ССЫЛКА!"/>
      <definedName name="й" refersTo="#ССЫЛКА!"/>
      <definedName name="йй" refersTo="#ССЫЛКА!"/>
      <definedName name="кассовый" refersTo="#ССЫЛКА!"/>
      <definedName name="ке" refersTo="#ССЫЛКА!"/>
      <definedName name="копия" refersTo="#ССЫЛКА!"/>
      <definedName name="КТЖ" refersTo="#ССЫЛКА!"/>
      <definedName name="л" refersTo="#ССЫЛКА!"/>
      <definedName name="Макрос1" refersTo="#ССЫЛКА!"/>
      <definedName name="мым" refersTo="#ССЫЛКА!"/>
      <definedName name="о" refersTo="#ССЫЛКА!"/>
      <definedName name="Подготовка_к_печати_и_сохранение0710" refersTo="#ССЫЛКА!"/>
      <definedName name="пол" refersTo="#ССЫЛКА!"/>
      <definedName name="ппп" refersTo="#ССЫЛКА!"/>
      <definedName name="пппп" refersTo="#ССЫЛКА!"/>
      <definedName name="пр" refersTo="#ССЫЛКА!"/>
      <definedName name="рп" refersTo="#ССЫЛКА!"/>
      <definedName name="рррр" refersTo="#ССЫЛКА!"/>
      <definedName name="с" refersTo="#ССЫЛКА!"/>
      <definedName name="Свод" refersTo="#ССЫЛКА!"/>
      <definedName name="Сводный_баланс_н_п_с" refersTo="#ССЫЛКА!"/>
      <definedName name="сс" refersTo="#ССЫЛКА!"/>
      <definedName name="сссс" refersTo="#ССЫЛКА!"/>
      <definedName name="ссы" refersTo="#ССЫЛКА!"/>
      <definedName name="у" refersTo="#ССЫЛКА!"/>
      <definedName name="ук" refersTo="#ССЫЛКА!"/>
      <definedName name="Флажок16_Щелкнуть" refersTo="#ССЫЛКА!"/>
      <definedName name="ц" refersTo="#ССЫЛКА!"/>
      <definedName name="цу" refersTo="#ССЫЛКА!"/>
      <definedName name="цц" refersTo="#ССЫЛКА!"/>
      <definedName name="шщрзгшрз" refersTo="#ССЫЛКА!"/>
      <definedName name="щ" refersTo="#ССЫЛКА!"/>
      <definedName name="ътх" refersTo="#ССЫЛКА!"/>
      <definedName name="ыв" refersTo="#ССЫЛКА!"/>
      <definedName name="ып" refersTo="#ССЫЛКА!"/>
      <definedName name="ыыыы" refersTo="#ССЫЛКА!"/>
    </definedNames>
    <sheetDataSet>
      <sheetData sheetId="0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Movements"/>
      <sheetName val="Anlagevermögen"/>
      <sheetName val="Собственный капитал"/>
      <sheetName val="9-1"/>
      <sheetName val="4"/>
      <sheetName val="1-1"/>
      <sheetName val="1"/>
      <sheetName val="SMSTemp"/>
      <sheetName val="Dictionaries"/>
      <sheetName val="Securities"/>
      <sheetName val="std tabel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ЦентрЗатр"/>
      <sheetName val="Disclosure"/>
      <sheetName val="FA Movement Kyrg"/>
      <sheetName val="ЛСЦ начисленное на 31.12.08"/>
      <sheetName val="ЛЛизинг начис. на 31.12.08"/>
      <sheetName val="GAAP TB 31.12.01  detail p&amp;l"/>
      <sheetName val="setup"/>
      <sheetName val="Cover Sheet"/>
      <sheetName val="Movement schedule"/>
      <sheetName val="Additions testing"/>
      <sheetName val="FA Movement "/>
      <sheetName val="depreciation testing"/>
      <sheetName val="WORKSHEET"/>
      <sheetName val="F-2.1"/>
      <sheetName val="Controls"/>
      <sheetName val="Debt Profile"/>
      <sheetName val="Movement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Содержание"/>
      <sheetName val="CMA Calculations- R Factor"/>
      <sheetName val="CMA Calculations- Figure 5440.1"/>
      <sheetName val="KEGOC - Global"/>
      <sheetName val="Sarbai MES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  <sheetName val="1-1"/>
      <sheetName val="1"/>
      <sheetName val="XLR_NoRange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due to from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Base_Case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Grafik-EEMEA"/>
      <sheetName val="Financials Synergies"/>
      <sheetName val="Base Model"/>
      <sheetName val="DEERFIELD RENT ALLOC"/>
      <sheetName val="Modality Summary"/>
      <sheetName val="Aging May 31"/>
      <sheetName val="JE"/>
      <sheetName val="DR4 ACC NAMES"/>
      <sheetName val="PopCache_Sheet1"/>
      <sheetName val="1PCBUD"/>
      <sheetName val="DCF"/>
      <sheetName val="segment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2210900-Aug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/>
      <sheetData sheetId="130"/>
      <sheetData sheetId="131"/>
      <sheetData sheetId="132">
        <row r="5">
          <cell r="B5">
            <v>35993</v>
          </cell>
        </row>
      </sheetData>
      <sheetData sheetId="133"/>
      <sheetData sheetId="134"/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/>
      <sheetData sheetId="138">
        <row r="5">
          <cell r="B5">
            <v>35993</v>
          </cell>
        </row>
      </sheetData>
      <sheetData sheetId="139"/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/>
      <sheetData sheetId="143">
        <row r="5">
          <cell r="B5">
            <v>35993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5">
          <cell r="B5">
            <v>35993</v>
          </cell>
        </row>
      </sheetData>
      <sheetData sheetId="153"/>
      <sheetData sheetId="154"/>
      <sheetData sheetId="155"/>
      <sheetData sheetId="156">
        <row r="5">
          <cell r="B5">
            <v>35993</v>
          </cell>
        </row>
      </sheetData>
      <sheetData sheetId="157"/>
      <sheetData sheetId="158">
        <row r="5">
          <cell r="B5">
            <v>35993</v>
          </cell>
        </row>
      </sheetData>
      <sheetData sheetId="159"/>
      <sheetData sheetId="160"/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>
        <row r="5">
          <cell r="B5">
            <v>35993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>
        <row r="5">
          <cell r="B5">
            <v>35993</v>
          </cell>
        </row>
      </sheetData>
      <sheetData sheetId="217">
        <row r="5">
          <cell r="B5">
            <v>35993</v>
          </cell>
        </row>
      </sheetData>
      <sheetData sheetId="218">
        <row r="5">
          <cell r="B5">
            <v>35993</v>
          </cell>
        </row>
      </sheetData>
      <sheetData sheetId="219">
        <row r="5">
          <cell r="B5">
            <v>35993</v>
          </cell>
        </row>
      </sheetData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  <sheetName val="Income_tax"/>
      <sheetName val="Taxes_receivable"/>
      <sheetName val="Other_RP"/>
      <sheetName val="Other_RP_loans"/>
      <sheetName val="Unutilised_loans"/>
      <sheetName val="Restr_tax"/>
      <sheetName val="Other_LTL"/>
      <sheetName val="Taxes_payable"/>
      <sheetName val="Sub_events"/>
      <sheetName val="ЛСЦ_начисленное_на_31_12_08"/>
      <sheetName val="ЛЛизинг_начис__на_31_12_08"/>
      <sheetName val="2_2_ОтклОТМ"/>
      <sheetName val="1_3_2_ОТМ"/>
      <sheetName val="Production_Ref_Q-1-3"/>
      <sheetName val="GAAP_TB_31_12_01__detail_p&amp;l"/>
      <sheetName val="GAAP_TB_30_09_01__detail_p&amp;l"/>
      <sheetName val="FA_Movement_Kyrg"/>
      <sheetName val="PP&amp;E_mvt_for_2003"/>
      <sheetName val="Список_документов"/>
      <sheetName val="Собственный_капитал"/>
      <sheetName val="FA_Movement_"/>
      <sheetName val="depreciation_test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ебест"/>
      <sheetName val="периода"/>
      <sheetName val="неосновная"/>
      <sheetName val="не вход вычеты"/>
      <sheetName val="расшифровка (стр 1.3.21.)"/>
      <sheetName val="расшифровка (стр.2.1.21)"/>
      <sheetName val="Threshold Table"/>
    </sheetNames>
    <sheetDataSet>
      <sheetData sheetId="0" refreshError="1">
        <row r="3">
          <cell r="A3" t="str">
            <v>Акмолинская ОДТ</v>
          </cell>
          <cell r="E3" t="str">
            <v>акм</v>
          </cell>
        </row>
        <row r="4">
          <cell r="A4" t="str">
            <v>Актюбинская ОДТ</v>
          </cell>
          <cell r="E4" t="str">
            <v>акт</v>
          </cell>
        </row>
        <row r="5">
          <cell r="A5" t="str">
            <v>Алматинская ОДТ</v>
          </cell>
          <cell r="E5" t="str">
            <v>алм</v>
          </cell>
        </row>
        <row r="6">
          <cell r="A6" t="str">
            <v>Атырауская ОДТ</v>
          </cell>
          <cell r="E6" t="str">
            <v>атр</v>
          </cell>
        </row>
        <row r="7">
          <cell r="A7" t="str">
            <v>В.-Казахстанская ОДТ</v>
          </cell>
          <cell r="E7" t="str">
            <v>вко</v>
          </cell>
        </row>
        <row r="8">
          <cell r="A8" t="str">
            <v>Жамбылская ОДТ</v>
          </cell>
          <cell r="E8" t="str">
            <v>жам</v>
          </cell>
        </row>
        <row r="9">
          <cell r="A9" t="str">
            <v>З.-Казахстанская ОДТ</v>
          </cell>
          <cell r="E9" t="str">
            <v>зко</v>
          </cell>
        </row>
        <row r="10">
          <cell r="A10" t="str">
            <v>Карагандинская ОДТ</v>
          </cell>
          <cell r="E10" t="str">
            <v>кар</v>
          </cell>
        </row>
        <row r="11">
          <cell r="A11" t="str">
            <v>Кзылординская ОДТ</v>
          </cell>
          <cell r="E11" t="str">
            <v>кзл</v>
          </cell>
        </row>
        <row r="12">
          <cell r="A12" t="str">
            <v>Костанайская ОДТ</v>
          </cell>
          <cell r="E12" t="str">
            <v>кос</v>
          </cell>
        </row>
        <row r="13">
          <cell r="A13" t="str">
            <v>Мангистауская ОДТ</v>
          </cell>
          <cell r="E13" t="str">
            <v>ман</v>
          </cell>
        </row>
        <row r="14">
          <cell r="A14" t="str">
            <v>Павлодарская ОДТ</v>
          </cell>
          <cell r="E14" t="str">
            <v>пав</v>
          </cell>
        </row>
        <row r="15">
          <cell r="A15" t="str">
            <v>С.-Казахстанская ОДТ</v>
          </cell>
          <cell r="E15" t="str">
            <v>ско</v>
          </cell>
        </row>
        <row r="16">
          <cell r="A16" t="str">
            <v>Ю.-Казахстанская ОДТ</v>
          </cell>
          <cell r="E16" t="str">
            <v>юко</v>
          </cell>
        </row>
        <row r="17">
          <cell r="A17" t="str">
            <v>ГЦТ Алматытелеком</v>
          </cell>
          <cell r="E17" t="str">
            <v>АлТ</v>
          </cell>
        </row>
        <row r="18">
          <cell r="A18" t="str">
            <v>ГЦТ Астанателеком</v>
          </cell>
          <cell r="E18" t="str">
            <v>АсТ</v>
          </cell>
        </row>
        <row r="19">
          <cell r="A19" t="str">
            <v>Об. Дальняя связь</v>
          </cell>
          <cell r="E19" t="str">
            <v>дс</v>
          </cell>
          <cell r="F19">
            <v>2004</v>
          </cell>
        </row>
        <row r="20">
          <cell r="A20" t="str">
            <v>РТО</v>
          </cell>
          <cell r="E20" t="str">
            <v>РТО</v>
          </cell>
          <cell r="I20" t="str">
            <v>январь</v>
          </cell>
        </row>
        <row r="21">
          <cell r="A21" t="str">
            <v>Центр радиофикации</v>
          </cell>
          <cell r="E21" t="str">
            <v>цр</v>
          </cell>
          <cell r="F21">
            <v>2003</v>
          </cell>
        </row>
        <row r="22">
          <cell r="A22" t="str">
            <v>ДСТИ</v>
          </cell>
          <cell r="E22" t="str">
            <v>дст</v>
          </cell>
        </row>
        <row r="23">
          <cell r="A23" t="str">
            <v>ЦПК</v>
          </cell>
          <cell r="E23" t="str">
            <v>цпк</v>
          </cell>
        </row>
        <row r="24">
          <cell r="A24" t="str">
            <v>ЭХО</v>
          </cell>
          <cell r="E24" t="str">
            <v>эхо</v>
          </cell>
        </row>
        <row r="25">
          <cell r="A25" t="str">
            <v>Телекомкомплект</v>
          </cell>
          <cell r="E25" t="str">
            <v>дтк</v>
          </cell>
        </row>
        <row r="26">
          <cell r="A26" t="str">
            <v>ДКП</v>
          </cell>
          <cell r="E26" t="str">
            <v>дкп</v>
          </cell>
        </row>
        <row r="27">
          <cell r="A27" t="str">
            <v>ДСПД</v>
          </cell>
          <cell r="E27" t="str">
            <v>дпд</v>
          </cell>
        </row>
        <row r="28">
          <cell r="A28" t="str">
            <v>Интернет дата-центр</v>
          </cell>
          <cell r="E28" t="str">
            <v>idc</v>
          </cell>
        </row>
        <row r="29">
          <cell r="A29" t="str">
            <v>Собственный</v>
          </cell>
          <cell r="E29" t="str">
            <v>соб</v>
          </cell>
        </row>
        <row r="30">
          <cell r="A30" t="str">
            <v>KazNet</v>
          </cell>
          <cell r="E30" t="str">
            <v>кнет</v>
          </cell>
        </row>
        <row r="35">
          <cell r="A35" t="str">
            <v>Итого по ОАО</v>
          </cell>
          <cell r="E35" t="str">
            <v>итого по ОАО</v>
          </cell>
        </row>
        <row r="36">
          <cell r="A36" t="str">
            <v>Всего</v>
          </cell>
          <cell r="E36" t="str">
            <v>Всего</v>
          </cell>
        </row>
        <row r="39">
          <cell r="A39" t="str">
            <v>Свод</v>
          </cell>
          <cell r="E39" t="str">
            <v>Свод</v>
          </cell>
        </row>
        <row r="41">
          <cell r="E41" t="str">
            <v>Свод по ОАО</v>
          </cell>
        </row>
        <row r="43">
          <cell r="E43" t="str">
            <v>себест</v>
          </cell>
        </row>
        <row r="44">
          <cell r="E44" t="str">
            <v>периода</v>
          </cell>
        </row>
        <row r="45">
          <cell r="E45" t="str">
            <v>неосновная</v>
          </cell>
        </row>
        <row r="46">
          <cell r="E46" t="str">
            <v>не вход вычеты</v>
          </cell>
        </row>
        <row r="47">
          <cell r="E47" t="str">
            <v>расшифровка (стр 1.3.21.)</v>
          </cell>
        </row>
        <row r="48">
          <cell r="E48" t="str">
            <v>расшифровка (стр.2.1.21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35"/>
  <sheetViews>
    <sheetView tabSelected="1" view="pageBreakPreview" zoomScale="59" zoomScaleNormal="70" zoomScaleSheetLayoutView="59" workbookViewId="0">
      <selection activeCell="C47" sqref="C47"/>
    </sheetView>
  </sheetViews>
  <sheetFormatPr defaultRowHeight="18.75"/>
  <cols>
    <col min="1" max="1" width="7.42578125" style="13" customWidth="1"/>
    <col min="2" max="2" width="45.140625" style="1" customWidth="1"/>
    <col min="3" max="3" width="38" style="1" customWidth="1"/>
    <col min="4" max="4" width="10.710937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1" style="14" customWidth="1"/>
    <col min="9" max="9" width="17.140625" style="1" customWidth="1"/>
    <col min="10" max="10" width="22.5703125" style="1" customWidth="1"/>
    <col min="11" max="11" width="17.140625" style="1" hidden="1" customWidth="1"/>
    <col min="12" max="12" width="39" style="1" customWidth="1"/>
    <col min="13" max="13" width="12" style="1" customWidth="1"/>
    <col min="14" max="14" width="10.5703125" style="1" customWidth="1"/>
    <col min="15" max="15" width="17" style="1" customWidth="1"/>
    <col min="16" max="16" width="23" style="1" customWidth="1"/>
    <col min="17" max="17" width="9.42578125" style="1" hidden="1" customWidth="1"/>
    <col min="18" max="18" width="13.42578125" style="1" hidden="1" customWidth="1"/>
    <col min="19" max="20" width="23" style="1" hidden="1" customWidth="1"/>
    <col min="21" max="21" width="11.85546875" style="1" customWidth="1"/>
    <col min="22" max="22" width="22.140625" style="1" customWidth="1"/>
    <col min="23" max="23" width="11.85546875" style="1" hidden="1" customWidth="1"/>
    <col min="24" max="24" width="22.140625" style="1" hidden="1" customWidth="1"/>
    <col min="25" max="25" width="48.5703125" style="1" customWidth="1"/>
    <col min="26" max="27" width="23.140625" style="1" hidden="1" customWidth="1"/>
    <col min="28" max="28" width="22.7109375" style="1" hidden="1" customWidth="1"/>
    <col min="29" max="29" width="21.85546875" style="1" hidden="1" customWidth="1"/>
    <col min="30" max="30" width="21.42578125" style="1" hidden="1" customWidth="1"/>
    <col min="31" max="33" width="0" style="1" hidden="1" customWidth="1"/>
    <col min="34" max="34" width="35.140625" style="1" hidden="1" customWidth="1"/>
    <col min="35" max="35" width="23.85546875" style="1" hidden="1" customWidth="1"/>
    <col min="36" max="36" width="17.28515625" style="1" customWidth="1"/>
    <col min="37" max="16384" width="9.140625" style="1"/>
  </cols>
  <sheetData>
    <row r="1" spans="1:37" ht="212.25" customHeight="1">
      <c r="A1" s="587" t="s">
        <v>416</v>
      </c>
      <c r="B1" s="588"/>
      <c r="C1" s="588"/>
      <c r="D1" s="588"/>
      <c r="E1" s="588"/>
      <c r="F1" s="588"/>
      <c r="G1" s="588"/>
      <c r="H1" s="588"/>
      <c r="I1" s="588"/>
      <c r="J1" s="588"/>
      <c r="K1" s="588"/>
      <c r="L1" s="588"/>
      <c r="M1" s="588"/>
      <c r="N1" s="588"/>
      <c r="O1" s="588"/>
      <c r="P1" s="588"/>
      <c r="Q1" s="588"/>
      <c r="R1" s="588"/>
      <c r="S1" s="588"/>
      <c r="T1" s="588"/>
      <c r="U1" s="588"/>
      <c r="V1" s="588"/>
      <c r="W1" s="588"/>
      <c r="X1" s="588"/>
      <c r="Y1" s="588"/>
    </row>
    <row r="2" spans="1:37" ht="48.75" customHeight="1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511" t="s">
        <v>387</v>
      </c>
      <c r="R2" s="38"/>
      <c r="S2" s="38"/>
      <c r="T2" s="38"/>
      <c r="U2" s="38"/>
      <c r="V2" s="38"/>
      <c r="W2" s="38"/>
      <c r="X2" s="38"/>
      <c r="Y2" s="38"/>
    </row>
    <row r="3" spans="1:37" ht="133.5" customHeight="1">
      <c r="A3" s="589" t="s">
        <v>0</v>
      </c>
      <c r="B3" s="591" t="s">
        <v>350</v>
      </c>
      <c r="C3" s="547" t="s">
        <v>1</v>
      </c>
      <c r="D3" s="547" t="s">
        <v>2</v>
      </c>
      <c r="E3" s="601" t="s">
        <v>376</v>
      </c>
      <c r="F3" s="602"/>
      <c r="G3" s="594" t="s">
        <v>386</v>
      </c>
      <c r="H3" s="595"/>
      <c r="I3" s="595"/>
      <c r="J3" s="595"/>
      <c r="K3" s="595"/>
      <c r="L3" s="596"/>
      <c r="M3" s="538" t="s">
        <v>55</v>
      </c>
      <c r="N3" s="538"/>
      <c r="O3" s="538"/>
      <c r="P3" s="538"/>
      <c r="Q3" s="537" t="s">
        <v>55</v>
      </c>
      <c r="R3" s="538"/>
      <c r="S3" s="538"/>
      <c r="T3" s="538"/>
      <c r="U3" s="539" t="s">
        <v>373</v>
      </c>
      <c r="V3" s="539"/>
      <c r="W3" s="539" t="s">
        <v>374</v>
      </c>
      <c r="X3" s="539"/>
      <c r="Y3" s="548" t="s">
        <v>3</v>
      </c>
    </row>
    <row r="4" spans="1:37" ht="133.5" customHeight="1">
      <c r="A4" s="590"/>
      <c r="B4" s="592"/>
      <c r="C4" s="593"/>
      <c r="D4" s="593"/>
      <c r="E4" s="603"/>
      <c r="F4" s="604"/>
      <c r="G4" s="597"/>
      <c r="H4" s="598"/>
      <c r="I4" s="598"/>
      <c r="J4" s="598"/>
      <c r="K4" s="598"/>
      <c r="L4" s="599"/>
      <c r="M4" s="545" t="s">
        <v>375</v>
      </c>
      <c r="N4" s="545"/>
      <c r="O4" s="545"/>
      <c r="P4" s="546"/>
      <c r="Q4" s="544" t="s">
        <v>388</v>
      </c>
      <c r="R4" s="545"/>
      <c r="S4" s="545"/>
      <c r="T4" s="546"/>
      <c r="U4" s="539"/>
      <c r="V4" s="539"/>
      <c r="W4" s="539"/>
      <c r="X4" s="539"/>
      <c r="Y4" s="600"/>
    </row>
    <row r="5" spans="1:37" ht="75.75" customHeight="1">
      <c r="A5" s="589"/>
      <c r="B5" s="591"/>
      <c r="C5" s="547"/>
      <c r="D5" s="547"/>
      <c r="E5" s="605" t="s">
        <v>378</v>
      </c>
      <c r="F5" s="544" t="s">
        <v>377</v>
      </c>
      <c r="G5" s="547" t="s">
        <v>4</v>
      </c>
      <c r="H5" s="548" t="s">
        <v>5</v>
      </c>
      <c r="I5" s="547" t="s">
        <v>4</v>
      </c>
      <c r="J5" s="548" t="s">
        <v>6</v>
      </c>
      <c r="K5" s="547" t="s">
        <v>4</v>
      </c>
      <c r="L5" s="548" t="s">
        <v>7</v>
      </c>
      <c r="M5" s="569" t="s">
        <v>4</v>
      </c>
      <c r="N5" s="548" t="s">
        <v>5</v>
      </c>
      <c r="O5" s="547" t="s">
        <v>4</v>
      </c>
      <c r="P5" s="548" t="s">
        <v>6</v>
      </c>
      <c r="Q5" s="547" t="s">
        <v>4</v>
      </c>
      <c r="R5" s="548" t="s">
        <v>5</v>
      </c>
      <c r="S5" s="547" t="s">
        <v>4</v>
      </c>
      <c r="T5" s="548" t="s">
        <v>6</v>
      </c>
      <c r="U5" s="539"/>
      <c r="V5" s="539"/>
      <c r="W5" s="539"/>
      <c r="X5" s="539"/>
      <c r="Y5" s="548"/>
    </row>
    <row r="6" spans="1:37" s="2" customFormat="1" ht="75.75" customHeight="1">
      <c r="A6" s="589"/>
      <c r="B6" s="591"/>
      <c r="C6" s="547"/>
      <c r="D6" s="547"/>
      <c r="E6" s="605"/>
      <c r="F6" s="544"/>
      <c r="G6" s="547"/>
      <c r="H6" s="548"/>
      <c r="I6" s="547"/>
      <c r="J6" s="548"/>
      <c r="K6" s="547"/>
      <c r="L6" s="548"/>
      <c r="M6" s="569"/>
      <c r="N6" s="548"/>
      <c r="O6" s="547"/>
      <c r="P6" s="548"/>
      <c r="Q6" s="547"/>
      <c r="R6" s="548"/>
      <c r="S6" s="547"/>
      <c r="T6" s="548"/>
      <c r="U6" s="499" t="s">
        <v>8</v>
      </c>
      <c r="V6" s="499" t="s">
        <v>9</v>
      </c>
      <c r="W6" s="499" t="s">
        <v>8</v>
      </c>
      <c r="X6" s="499" t="s">
        <v>9</v>
      </c>
      <c r="Y6" s="548"/>
      <c r="AB6" s="7"/>
    </row>
    <row r="7" spans="1:37" s="2" customFormat="1" ht="28.5" hidden="1" customHeight="1">
      <c r="A7" s="503"/>
      <c r="B7" s="501" t="s">
        <v>10</v>
      </c>
      <c r="C7" s="500"/>
      <c r="D7" s="500"/>
      <c r="E7" s="39">
        <v>16252674</v>
      </c>
      <c r="F7" s="520">
        <v>32043824</v>
      </c>
      <c r="G7" s="500"/>
      <c r="H7" s="40"/>
      <c r="I7" s="41"/>
      <c r="J7" s="41"/>
      <c r="K7" s="41"/>
      <c r="L7" s="499"/>
      <c r="M7" s="499"/>
      <c r="N7" s="499"/>
      <c r="O7" s="499"/>
      <c r="P7" s="499"/>
      <c r="Q7" s="504"/>
      <c r="R7" s="504"/>
      <c r="S7" s="504"/>
      <c r="T7" s="504"/>
      <c r="U7" s="41"/>
      <c r="V7" s="41"/>
      <c r="W7" s="41"/>
      <c r="X7" s="41"/>
      <c r="Y7" s="41"/>
      <c r="AB7" s="7">
        <f t="shared" ref="AB7:AB21" si="0">P7-V7</f>
        <v>0</v>
      </c>
    </row>
    <row r="8" spans="1:37" s="3" customFormat="1" ht="21.75" hidden="1" customHeight="1">
      <c r="A8" s="570" t="s">
        <v>11</v>
      </c>
      <c r="B8" s="570"/>
      <c r="C8" s="42"/>
      <c r="D8" s="42"/>
      <c r="E8" s="497">
        <f>E7-E11</f>
        <v>-6969010.1510000005</v>
      </c>
      <c r="F8" s="520">
        <f>F7-E11</f>
        <v>8822139.8489999995</v>
      </c>
      <c r="G8" s="42"/>
      <c r="H8" s="502"/>
      <c r="I8" s="502"/>
      <c r="J8" s="499"/>
      <c r="K8" s="499"/>
      <c r="L8" s="498"/>
      <c r="M8" s="498"/>
      <c r="N8" s="498"/>
      <c r="O8" s="498"/>
      <c r="P8" s="498"/>
      <c r="Q8" s="505"/>
      <c r="R8" s="505"/>
      <c r="S8" s="505"/>
      <c r="T8" s="505"/>
      <c r="U8" s="43"/>
      <c r="V8" s="44"/>
      <c r="W8" s="43"/>
      <c r="X8" s="44"/>
      <c r="Y8" s="44"/>
      <c r="AB8" s="7">
        <f t="shared" si="0"/>
        <v>0</v>
      </c>
    </row>
    <row r="9" spans="1:37" s="3" customFormat="1" ht="21.75" hidden="1" customHeight="1">
      <c r="A9" s="570"/>
      <c r="B9" s="570"/>
      <c r="C9" s="42"/>
      <c r="D9" s="42"/>
      <c r="E9" s="497"/>
      <c r="F9" s="521">
        <f>F8-F11</f>
        <v>-1561941</v>
      </c>
      <c r="G9" s="42"/>
      <c r="H9" s="502"/>
      <c r="I9" s="502"/>
      <c r="J9" s="499"/>
      <c r="K9" s="499"/>
      <c r="L9" s="45"/>
      <c r="M9" s="45"/>
      <c r="N9" s="45"/>
      <c r="O9" s="45"/>
      <c r="P9" s="45"/>
      <c r="Q9" s="104"/>
      <c r="R9" s="104"/>
      <c r="S9" s="104"/>
      <c r="T9" s="104"/>
      <c r="U9" s="44"/>
      <c r="V9" s="44"/>
      <c r="W9" s="44"/>
      <c r="X9" s="44"/>
      <c r="Y9" s="44"/>
      <c r="AB9" s="7">
        <f t="shared" si="0"/>
        <v>0</v>
      </c>
    </row>
    <row r="10" spans="1:37" s="3" customFormat="1" ht="21.75" hidden="1" customHeight="1">
      <c r="A10" s="570"/>
      <c r="B10" s="570"/>
      <c r="C10" s="42"/>
      <c r="D10" s="42"/>
      <c r="E10" s="497"/>
      <c r="F10" s="521">
        <f>7222+3578+3820+5780+48781+11023+136394</f>
        <v>216598</v>
      </c>
      <c r="G10" s="42"/>
      <c r="H10" s="502"/>
      <c r="I10" s="502"/>
      <c r="J10" s="499"/>
      <c r="K10" s="499"/>
      <c r="L10" s="498"/>
      <c r="M10" s="498"/>
      <c r="N10" s="498"/>
      <c r="O10" s="498"/>
      <c r="P10" s="498"/>
      <c r="Q10" s="505"/>
      <c r="R10" s="505"/>
      <c r="S10" s="505"/>
      <c r="T10" s="505"/>
      <c r="U10" s="44"/>
      <c r="V10" s="44"/>
      <c r="W10" s="44"/>
      <c r="X10" s="44"/>
      <c r="Y10" s="44"/>
      <c r="AB10" s="7">
        <f t="shared" si="0"/>
        <v>0</v>
      </c>
    </row>
    <row r="11" spans="1:37" s="3" customFormat="1" ht="52.5" customHeight="1">
      <c r="A11" s="564"/>
      <c r="B11" s="571" t="s">
        <v>12</v>
      </c>
      <c r="C11" s="572" t="s">
        <v>281</v>
      </c>
      <c r="D11" s="573"/>
      <c r="E11" s="52">
        <f t="shared" ref="E11:F13" si="1">E15+E19+E25</f>
        <v>23221684.151000001</v>
      </c>
      <c r="F11" s="522">
        <f t="shared" si="1"/>
        <v>10384080.848999999</v>
      </c>
      <c r="G11" s="567" t="s">
        <v>13</v>
      </c>
      <c r="H11" s="568"/>
      <c r="I11" s="502" t="s">
        <v>14</v>
      </c>
      <c r="J11" s="52">
        <f>J12+J13+J14</f>
        <v>33605764</v>
      </c>
      <c r="K11" s="502" t="s">
        <v>14</v>
      </c>
      <c r="L11" s="499" t="s">
        <v>15</v>
      </c>
      <c r="M11" s="566" t="s">
        <v>13</v>
      </c>
      <c r="N11" s="541"/>
      <c r="O11" s="502" t="s">
        <v>14</v>
      </c>
      <c r="P11" s="52">
        <f>P12+P13+P14</f>
        <v>32308630.396000002</v>
      </c>
      <c r="Q11" s="566" t="s">
        <v>13</v>
      </c>
      <c r="R11" s="541"/>
      <c r="S11" s="502" t="s">
        <v>14</v>
      </c>
      <c r="T11" s="52">
        <f>T12+T13+T14</f>
        <v>42131634</v>
      </c>
      <c r="U11" s="540"/>
      <c r="V11" s="57">
        <f>P11-E11</f>
        <v>9086946.245000001</v>
      </c>
      <c r="W11" s="540"/>
      <c r="X11" s="57">
        <f t="shared" ref="X11:X14" si="2">T11-J11</f>
        <v>8525870</v>
      </c>
      <c r="Y11" s="555"/>
      <c r="AB11" s="7">
        <f t="shared" si="0"/>
        <v>23221684.151000001</v>
      </c>
      <c r="AC11" s="2">
        <f t="shared" ref="AC11:AC21" si="3">J11-AB11</f>
        <v>10384079.848999999</v>
      </c>
      <c r="AD11" s="1">
        <f t="shared" ref="AD11:AD21" si="4">E11+F11</f>
        <v>33605765</v>
      </c>
      <c r="AF11" s="3">
        <f>AD11-AB11</f>
        <v>10384080.848999999</v>
      </c>
      <c r="AH11" s="491">
        <v>0.12570000000000001</v>
      </c>
    </row>
    <row r="12" spans="1:37" s="3" customFormat="1" ht="52.5" customHeight="1">
      <c r="A12" s="564"/>
      <c r="B12" s="571"/>
      <c r="C12" s="572"/>
      <c r="D12" s="574"/>
      <c r="E12" s="52">
        <f t="shared" si="1"/>
        <v>18040973.922537901</v>
      </c>
      <c r="F12" s="522">
        <f t="shared" si="1"/>
        <v>7420712.0774621004</v>
      </c>
      <c r="G12" s="567"/>
      <c r="H12" s="568"/>
      <c r="I12" s="502" t="s">
        <v>14</v>
      </c>
      <c r="J12" s="506">
        <f>J16+J20+J26+J23</f>
        <v>25461686</v>
      </c>
      <c r="K12" s="502" t="s">
        <v>14</v>
      </c>
      <c r="L12" s="45" t="s">
        <v>16</v>
      </c>
      <c r="M12" s="566"/>
      <c r="N12" s="541"/>
      <c r="O12" s="502" t="s">
        <v>14</v>
      </c>
      <c r="P12" s="506">
        <f>P16+P20+P26+P23</f>
        <v>24884121.043327</v>
      </c>
      <c r="Q12" s="566"/>
      <c r="R12" s="541"/>
      <c r="S12" s="502" t="s">
        <v>14</v>
      </c>
      <c r="T12" s="506">
        <f>T16+T20+T26+T23</f>
        <v>31479391.823600002</v>
      </c>
      <c r="U12" s="541"/>
      <c r="V12" s="57">
        <f>P12-E12</f>
        <v>6843147.1207890995</v>
      </c>
      <c r="W12" s="541"/>
      <c r="X12" s="57">
        <f t="shared" si="2"/>
        <v>6017705.8236000016</v>
      </c>
      <c r="Y12" s="555"/>
      <c r="AB12" s="7">
        <f t="shared" si="0"/>
        <v>18040973.922537901</v>
      </c>
      <c r="AC12" s="2">
        <f t="shared" si="3"/>
        <v>7420712.0774620995</v>
      </c>
      <c r="AD12" s="1">
        <f t="shared" si="4"/>
        <v>25461686</v>
      </c>
      <c r="AF12" s="3">
        <f t="shared" ref="AF12:AF27" si="5">AD12-AB12</f>
        <v>7420712.0774620995</v>
      </c>
      <c r="AH12" s="508"/>
      <c r="AI12" s="491"/>
      <c r="AJ12" s="491"/>
      <c r="AK12" s="491"/>
    </row>
    <row r="13" spans="1:37" s="2" customFormat="1" ht="75" customHeight="1">
      <c r="A13" s="564"/>
      <c r="B13" s="571"/>
      <c r="C13" s="572"/>
      <c r="D13" s="574"/>
      <c r="E13" s="53">
        <f t="shared" si="1"/>
        <v>2919707.9276807001</v>
      </c>
      <c r="F13" s="523">
        <f t="shared" si="1"/>
        <v>742644.07231929991</v>
      </c>
      <c r="G13" s="567"/>
      <c r="H13" s="568"/>
      <c r="I13" s="46" t="s">
        <v>14</v>
      </c>
      <c r="J13" s="53">
        <f>J17+J21+J27+J24</f>
        <v>3662352</v>
      </c>
      <c r="K13" s="46" t="s">
        <v>14</v>
      </c>
      <c r="L13" s="47" t="s">
        <v>17</v>
      </c>
      <c r="M13" s="566"/>
      <c r="N13" s="541"/>
      <c r="O13" s="46" t="s">
        <v>14</v>
      </c>
      <c r="P13" s="53">
        <f>P17+P21+P27+P24</f>
        <v>3577643.8466730006</v>
      </c>
      <c r="Q13" s="566"/>
      <c r="R13" s="541"/>
      <c r="S13" s="46" t="s">
        <v>14</v>
      </c>
      <c r="T13" s="53">
        <f>T17+T21+T27+T24</f>
        <v>4525860.1764000002</v>
      </c>
      <c r="U13" s="541"/>
      <c r="V13" s="57">
        <f t="shared" ref="V13:V27" si="6">P13-E13</f>
        <v>657935.91899230052</v>
      </c>
      <c r="W13" s="541"/>
      <c r="X13" s="57">
        <f t="shared" si="2"/>
        <v>863508.17640000023</v>
      </c>
      <c r="Y13" s="555"/>
      <c r="AB13" s="7">
        <f t="shared" si="0"/>
        <v>2919707.9276807001</v>
      </c>
      <c r="AC13" s="2">
        <f t="shared" si="3"/>
        <v>742644.07231929991</v>
      </c>
      <c r="AD13" s="1">
        <f t="shared" si="4"/>
        <v>3662352</v>
      </c>
      <c r="AF13" s="3">
        <f t="shared" si="5"/>
        <v>742644.07231929991</v>
      </c>
    </row>
    <row r="14" spans="1:37" s="2" customFormat="1" ht="52.5" customHeight="1">
      <c r="A14" s="564"/>
      <c r="B14" s="571"/>
      <c r="C14" s="572"/>
      <c r="D14" s="575"/>
      <c r="E14" s="53">
        <f>E18</f>
        <v>2261002.3007813999</v>
      </c>
      <c r="F14" s="523">
        <f>F18</f>
        <v>2220723.6992186001</v>
      </c>
      <c r="G14" s="567"/>
      <c r="H14" s="568"/>
      <c r="I14" s="46" t="s">
        <v>14</v>
      </c>
      <c r="J14" s="53">
        <f>J18</f>
        <v>4481726</v>
      </c>
      <c r="K14" s="46" t="s">
        <v>14</v>
      </c>
      <c r="L14" s="48" t="s">
        <v>18</v>
      </c>
      <c r="M14" s="566"/>
      <c r="N14" s="541"/>
      <c r="O14" s="46" t="s">
        <v>14</v>
      </c>
      <c r="P14" s="53">
        <f>P18</f>
        <v>3846865.5060000001</v>
      </c>
      <c r="Q14" s="566"/>
      <c r="R14" s="541"/>
      <c r="S14" s="46" t="s">
        <v>14</v>
      </c>
      <c r="T14" s="53">
        <f>T18</f>
        <v>6126382</v>
      </c>
      <c r="U14" s="541"/>
      <c r="V14" s="57">
        <f t="shared" si="6"/>
        <v>1585863.2052186001</v>
      </c>
      <c r="W14" s="541"/>
      <c r="X14" s="57">
        <f t="shared" si="2"/>
        <v>1644656</v>
      </c>
      <c r="Y14" s="555"/>
      <c r="AB14" s="7">
        <f t="shared" si="0"/>
        <v>2261002.3007813999</v>
      </c>
      <c r="AC14" s="2">
        <f t="shared" si="3"/>
        <v>2220723.6992186001</v>
      </c>
      <c r="AD14" s="1">
        <f t="shared" si="4"/>
        <v>4481726</v>
      </c>
      <c r="AF14" s="3">
        <f t="shared" si="5"/>
        <v>2220723.6992186001</v>
      </c>
      <c r="AH14" s="481">
        <f>P15-P18</f>
        <v>7919226.4939999999</v>
      </c>
    </row>
    <row r="15" spans="1:37" s="4" customFormat="1" ht="52.5" customHeight="1">
      <c r="A15" s="582">
        <v>1</v>
      </c>
      <c r="B15" s="583" t="s">
        <v>19</v>
      </c>
      <c r="C15" s="572"/>
      <c r="D15" s="584" t="s">
        <v>53</v>
      </c>
      <c r="E15" s="54">
        <v>6912365.1509999996</v>
      </c>
      <c r="F15" s="524">
        <v>6872706.8490000004</v>
      </c>
      <c r="G15" s="555" t="s">
        <v>13</v>
      </c>
      <c r="H15" s="563">
        <v>6</v>
      </c>
      <c r="I15" s="502" t="s">
        <v>14</v>
      </c>
      <c r="J15" s="54">
        <f>J16+J17+J18</f>
        <v>13785072</v>
      </c>
      <c r="K15" s="502" t="s">
        <v>14</v>
      </c>
      <c r="L15" s="499" t="s">
        <v>15</v>
      </c>
      <c r="M15" s="555" t="s">
        <v>13</v>
      </c>
      <c r="N15" s="563">
        <v>5</v>
      </c>
      <c r="O15" s="507" t="s">
        <v>14</v>
      </c>
      <c r="P15" s="54">
        <v>11766092</v>
      </c>
      <c r="Q15" s="555" t="s">
        <v>13</v>
      </c>
      <c r="R15" s="563">
        <v>8</v>
      </c>
      <c r="S15" s="507" t="s">
        <v>14</v>
      </c>
      <c r="T15" s="54">
        <v>18706041</v>
      </c>
      <c r="U15" s="542">
        <f>N15-3</f>
        <v>2</v>
      </c>
      <c r="V15" s="57">
        <f>P15-E15</f>
        <v>4853726.8490000004</v>
      </c>
      <c r="W15" s="542">
        <f>R15-H15</f>
        <v>2</v>
      </c>
      <c r="X15" s="57">
        <f>T15-J15</f>
        <v>4920969</v>
      </c>
      <c r="Y15" s="555" t="s">
        <v>415</v>
      </c>
      <c r="Z15" s="4">
        <f>'[51]свод экз без капитализации'!B17</f>
        <v>18830505457.93829</v>
      </c>
      <c r="AB15" s="7">
        <f t="shared" si="0"/>
        <v>6912365.1509999996</v>
      </c>
      <c r="AC15" s="2">
        <f t="shared" si="3"/>
        <v>6872706.8490000004</v>
      </c>
      <c r="AD15" s="1">
        <f t="shared" si="4"/>
        <v>13785072</v>
      </c>
      <c r="AF15" s="3">
        <f t="shared" si="5"/>
        <v>6872706.8490000004</v>
      </c>
      <c r="AH15" s="479">
        <f>J15-P15</f>
        <v>2018980</v>
      </c>
      <c r="AI15" s="4">
        <f>(P15+V31)/1000+V32</f>
        <v>2315108828.8309999</v>
      </c>
    </row>
    <row r="16" spans="1:37" s="5" customFormat="1" ht="52.5" customHeight="1">
      <c r="A16" s="582"/>
      <c r="B16" s="583"/>
      <c r="C16" s="572"/>
      <c r="D16" s="585"/>
      <c r="E16" s="54">
        <v>3782478.5507378997</v>
      </c>
      <c r="F16" s="525">
        <v>4350970.4492621003</v>
      </c>
      <c r="G16" s="555"/>
      <c r="H16" s="563"/>
      <c r="I16" s="46" t="s">
        <v>14</v>
      </c>
      <c r="J16" s="55">
        <v>8133449</v>
      </c>
      <c r="K16" s="46" t="s">
        <v>14</v>
      </c>
      <c r="L16" s="47" t="s">
        <v>16</v>
      </c>
      <c r="M16" s="555"/>
      <c r="N16" s="563"/>
      <c r="O16" s="46" t="s">
        <v>14</v>
      </c>
      <c r="P16" s="55">
        <f>7919226.89-P17</f>
        <v>6923780.0699269995</v>
      </c>
      <c r="Q16" s="555"/>
      <c r="R16" s="563"/>
      <c r="S16" s="46" t="s">
        <v>14</v>
      </c>
      <c r="T16" s="55">
        <f>12579659-T17</f>
        <v>10998395.863700001</v>
      </c>
      <c r="U16" s="542"/>
      <c r="V16" s="57">
        <f t="shared" si="6"/>
        <v>3141301.5191890998</v>
      </c>
      <c r="W16" s="542"/>
      <c r="X16" s="57">
        <f t="shared" ref="X16:X18" si="7">T16-J16</f>
        <v>2864946.8637000006</v>
      </c>
      <c r="Y16" s="555"/>
      <c r="Z16" s="5">
        <f>'[51]свод экз без капитализации'!D17</f>
        <v>9893648975.3554687</v>
      </c>
      <c r="AB16" s="7">
        <f t="shared" si="0"/>
        <v>3782478.5507378997</v>
      </c>
      <c r="AC16" s="2">
        <f t="shared" si="3"/>
        <v>4350970.4492621003</v>
      </c>
      <c r="AD16" s="1">
        <f t="shared" si="4"/>
        <v>8133449</v>
      </c>
      <c r="AF16" s="3">
        <f t="shared" si="5"/>
        <v>4350970.4492621003</v>
      </c>
      <c r="AH16" s="5">
        <v>7011224</v>
      </c>
    </row>
    <row r="17" spans="1:34" s="5" customFormat="1" ht="72" customHeight="1">
      <c r="A17" s="582"/>
      <c r="B17" s="583"/>
      <c r="C17" s="572"/>
      <c r="D17" s="585"/>
      <c r="E17" s="54">
        <v>868884.29948070005</v>
      </c>
      <c r="F17" s="523">
        <v>301012.70051929995</v>
      </c>
      <c r="G17" s="555"/>
      <c r="H17" s="563"/>
      <c r="I17" s="46" t="s">
        <v>14</v>
      </c>
      <c r="J17" s="53">
        <v>1169897</v>
      </c>
      <c r="K17" s="46" t="s">
        <v>14</v>
      </c>
      <c r="L17" s="47" t="s">
        <v>17</v>
      </c>
      <c r="M17" s="555"/>
      <c r="N17" s="563"/>
      <c r="O17" s="46" t="s">
        <v>14</v>
      </c>
      <c r="P17" s="53">
        <f>7919226890/1000*AH11</f>
        <v>995446.82007300004</v>
      </c>
      <c r="Q17" s="555"/>
      <c r="R17" s="563"/>
      <c r="S17" s="46" t="s">
        <v>14</v>
      </c>
      <c r="T17" s="53">
        <f>12579659*AH11</f>
        <v>1581263.1363000001</v>
      </c>
      <c r="U17" s="542"/>
      <c r="V17" s="57">
        <f t="shared" si="6"/>
        <v>126562.52059229999</v>
      </c>
      <c r="W17" s="542"/>
      <c r="X17" s="57">
        <f t="shared" si="7"/>
        <v>411366.13630000013</v>
      </c>
      <c r="Y17" s="555"/>
      <c r="Z17" s="1"/>
      <c r="AA17" s="1"/>
      <c r="AB17" s="7">
        <f t="shared" si="0"/>
        <v>868884.29948070005</v>
      </c>
      <c r="AC17" s="2">
        <f t="shared" si="3"/>
        <v>301012.70051929995</v>
      </c>
      <c r="AD17" s="1">
        <f t="shared" si="4"/>
        <v>1169897</v>
      </c>
      <c r="AE17" s="1"/>
      <c r="AF17" s="3">
        <f t="shared" si="5"/>
        <v>301012.70051929995</v>
      </c>
      <c r="AH17" s="5">
        <f>AH16-AH15</f>
        <v>4992244</v>
      </c>
    </row>
    <row r="18" spans="1:34" s="5" customFormat="1" ht="52.5" customHeight="1">
      <c r="A18" s="582"/>
      <c r="B18" s="583"/>
      <c r="C18" s="572"/>
      <c r="D18" s="585"/>
      <c r="E18" s="54">
        <v>2261002.3007813999</v>
      </c>
      <c r="F18" s="525">
        <v>2220723.6992186001</v>
      </c>
      <c r="G18" s="555"/>
      <c r="H18" s="563"/>
      <c r="I18" s="46" t="s">
        <v>14</v>
      </c>
      <c r="J18" s="55">
        <v>4481726</v>
      </c>
      <c r="K18" s="46" t="s">
        <v>14</v>
      </c>
      <c r="L18" s="48" t="s">
        <v>18</v>
      </c>
      <c r="M18" s="555"/>
      <c r="N18" s="563"/>
      <c r="O18" s="46" t="s">
        <v>14</v>
      </c>
      <c r="P18" s="55">
        <v>3846865.5060000001</v>
      </c>
      <c r="Q18" s="555"/>
      <c r="R18" s="563"/>
      <c r="S18" s="46" t="s">
        <v>14</v>
      </c>
      <c r="T18" s="55">
        <v>6126382</v>
      </c>
      <c r="U18" s="542"/>
      <c r="V18" s="57">
        <f t="shared" si="6"/>
        <v>1585863.2052186001</v>
      </c>
      <c r="W18" s="542"/>
      <c r="X18" s="57">
        <f t="shared" si="7"/>
        <v>1644656</v>
      </c>
      <c r="Y18" s="555"/>
      <c r="Z18" s="5">
        <f>Z15-Z16</f>
        <v>8936856482.5828209</v>
      </c>
      <c r="AB18" s="7">
        <f t="shared" si="0"/>
        <v>2261002.3007813999</v>
      </c>
      <c r="AC18" s="2">
        <f t="shared" si="3"/>
        <v>2220723.6992186001</v>
      </c>
      <c r="AD18" s="1">
        <f t="shared" si="4"/>
        <v>4481726</v>
      </c>
      <c r="AF18" s="3">
        <f t="shared" si="5"/>
        <v>2220723.6992186001</v>
      </c>
    </row>
    <row r="19" spans="1:34" s="7" customFormat="1" ht="52.5" customHeight="1">
      <c r="A19" s="564">
        <v>2</v>
      </c>
      <c r="B19" s="565" t="s">
        <v>20</v>
      </c>
      <c r="C19" s="572"/>
      <c r="D19" s="585"/>
      <c r="E19" s="51">
        <v>14794493</v>
      </c>
      <c r="F19" s="526">
        <v>0</v>
      </c>
      <c r="G19" s="559" t="s">
        <v>13</v>
      </c>
      <c r="H19" s="553">
        <v>10</v>
      </c>
      <c r="I19" s="488" t="s">
        <v>14</v>
      </c>
      <c r="J19" s="51">
        <f>J20+J21</f>
        <v>14794493</v>
      </c>
      <c r="K19" s="488" t="s">
        <v>14</v>
      </c>
      <c r="L19" s="487" t="s">
        <v>15</v>
      </c>
      <c r="M19" s="555" t="s">
        <v>13</v>
      </c>
      <c r="N19" s="553">
        <v>12</v>
      </c>
      <c r="O19" s="502" t="s">
        <v>14</v>
      </c>
      <c r="P19" s="51">
        <v>19027712</v>
      </c>
      <c r="Q19" s="555" t="s">
        <v>13</v>
      </c>
      <c r="R19" s="553">
        <f>N19</f>
        <v>12</v>
      </c>
      <c r="S19" s="502" t="s">
        <v>14</v>
      </c>
      <c r="T19" s="51">
        <f>P19</f>
        <v>19027712</v>
      </c>
      <c r="U19" s="543">
        <f>N19-H19</f>
        <v>2</v>
      </c>
      <c r="V19" s="57">
        <f>P19-E19</f>
        <v>4233219</v>
      </c>
      <c r="W19" s="543">
        <f>R19-H19</f>
        <v>2</v>
      </c>
      <c r="X19" s="51">
        <f>T19-J19</f>
        <v>4233219</v>
      </c>
      <c r="Y19" s="556" t="s">
        <v>415</v>
      </c>
      <c r="AB19" s="7">
        <f t="shared" si="0"/>
        <v>14794493</v>
      </c>
      <c r="AC19" s="2">
        <f t="shared" si="3"/>
        <v>0</v>
      </c>
      <c r="AD19" s="1">
        <f t="shared" si="4"/>
        <v>14794493</v>
      </c>
      <c r="AF19" s="3">
        <f t="shared" si="5"/>
        <v>0</v>
      </c>
      <c r="AH19" s="7" t="s">
        <v>278</v>
      </c>
    </row>
    <row r="20" spans="1:34" ht="52.5" customHeight="1">
      <c r="A20" s="564"/>
      <c r="B20" s="565"/>
      <c r="C20" s="572"/>
      <c r="D20" s="585"/>
      <c r="E20" s="51">
        <v>12934083</v>
      </c>
      <c r="F20" s="527"/>
      <c r="G20" s="559"/>
      <c r="H20" s="553"/>
      <c r="I20" s="46" t="s">
        <v>14</v>
      </c>
      <c r="J20" s="50">
        <v>12934083</v>
      </c>
      <c r="K20" s="46" t="s">
        <v>14</v>
      </c>
      <c r="L20" s="49" t="s">
        <v>16</v>
      </c>
      <c r="M20" s="555"/>
      <c r="N20" s="553"/>
      <c r="O20" s="46" t="s">
        <v>14</v>
      </c>
      <c r="P20" s="50">
        <f>P19-P21</f>
        <v>16635928.601599999</v>
      </c>
      <c r="Q20" s="555"/>
      <c r="R20" s="553"/>
      <c r="S20" s="46" t="s">
        <v>14</v>
      </c>
      <c r="T20" s="50">
        <f t="shared" ref="T20:T21" si="8">P20</f>
        <v>16635928.601599999</v>
      </c>
      <c r="U20" s="543"/>
      <c r="V20" s="57">
        <f t="shared" si="6"/>
        <v>3701845.6015999988</v>
      </c>
      <c r="W20" s="543"/>
      <c r="X20" s="50">
        <f t="shared" ref="X20:X21" si="9">T20-J20</f>
        <v>3701845.6015999988</v>
      </c>
      <c r="Y20" s="557"/>
      <c r="AB20" s="7">
        <f t="shared" si="0"/>
        <v>12934083</v>
      </c>
      <c r="AC20" s="2">
        <f t="shared" si="3"/>
        <v>0</v>
      </c>
      <c r="AD20" s="1">
        <f t="shared" si="4"/>
        <v>12934083</v>
      </c>
      <c r="AF20" s="3">
        <f t="shared" si="5"/>
        <v>0</v>
      </c>
    </row>
    <row r="21" spans="1:34" ht="73.5" customHeight="1">
      <c r="A21" s="564"/>
      <c r="B21" s="565"/>
      <c r="C21" s="572"/>
      <c r="D21" s="585"/>
      <c r="E21" s="51">
        <v>1860410</v>
      </c>
      <c r="F21" s="527"/>
      <c r="G21" s="559"/>
      <c r="H21" s="553"/>
      <c r="I21" s="46" t="s">
        <v>14</v>
      </c>
      <c r="J21" s="50">
        <v>1860410</v>
      </c>
      <c r="K21" s="46" t="s">
        <v>14</v>
      </c>
      <c r="L21" s="47" t="s">
        <v>17</v>
      </c>
      <c r="M21" s="555"/>
      <c r="N21" s="553"/>
      <c r="O21" s="46" t="s">
        <v>14</v>
      </c>
      <c r="P21" s="50">
        <f>P19*AH11</f>
        <v>2391783.3984000003</v>
      </c>
      <c r="Q21" s="555"/>
      <c r="R21" s="553"/>
      <c r="S21" s="46" t="s">
        <v>14</v>
      </c>
      <c r="T21" s="50">
        <f t="shared" si="8"/>
        <v>2391783.3984000003</v>
      </c>
      <c r="U21" s="543"/>
      <c r="V21" s="57">
        <f t="shared" si="6"/>
        <v>531373.3984000003</v>
      </c>
      <c r="W21" s="543"/>
      <c r="X21" s="50">
        <f t="shared" si="9"/>
        <v>531373.3984000003</v>
      </c>
      <c r="Y21" s="558"/>
      <c r="AB21" s="7">
        <f t="shared" si="0"/>
        <v>1860410</v>
      </c>
      <c r="AC21" s="2">
        <f t="shared" si="3"/>
        <v>0</v>
      </c>
      <c r="AD21" s="1">
        <f t="shared" si="4"/>
        <v>1860410</v>
      </c>
      <c r="AF21" s="3">
        <f t="shared" si="5"/>
        <v>0</v>
      </c>
    </row>
    <row r="22" spans="1:34" ht="49.5" hidden="1" customHeight="1">
      <c r="A22" s="579">
        <v>3</v>
      </c>
      <c r="B22" s="565" t="s">
        <v>52</v>
      </c>
      <c r="C22" s="572"/>
      <c r="D22" s="585"/>
      <c r="E22" s="51"/>
      <c r="F22" s="526"/>
      <c r="G22" s="559" t="s">
        <v>13</v>
      </c>
      <c r="H22" s="560"/>
      <c r="I22" s="488" t="s">
        <v>14</v>
      </c>
      <c r="J22" s="51">
        <f>J23+J24</f>
        <v>0</v>
      </c>
      <c r="K22" s="488" t="s">
        <v>14</v>
      </c>
      <c r="L22" s="487" t="s">
        <v>15</v>
      </c>
      <c r="M22" s="555" t="s">
        <v>13</v>
      </c>
      <c r="N22" s="560"/>
      <c r="O22" s="502" t="s">
        <v>14</v>
      </c>
      <c r="P22" s="51">
        <f>P23+P24</f>
        <v>0</v>
      </c>
      <c r="Q22" s="555" t="s">
        <v>13</v>
      </c>
      <c r="R22" s="560"/>
      <c r="S22" s="502" t="s">
        <v>14</v>
      </c>
      <c r="T22" s="51"/>
      <c r="U22" s="543"/>
      <c r="V22" s="57">
        <f t="shared" si="6"/>
        <v>0</v>
      </c>
      <c r="W22" s="543"/>
      <c r="X22" s="51"/>
      <c r="Y22" s="57"/>
      <c r="AB22" s="7"/>
      <c r="AC22" s="2"/>
      <c r="AF22" s="3"/>
    </row>
    <row r="23" spans="1:34" ht="49.5" hidden="1" customHeight="1">
      <c r="A23" s="580"/>
      <c r="B23" s="565"/>
      <c r="C23" s="572"/>
      <c r="D23" s="585"/>
      <c r="E23" s="50"/>
      <c r="F23" s="527"/>
      <c r="G23" s="559"/>
      <c r="H23" s="561"/>
      <c r="I23" s="46" t="s">
        <v>14</v>
      </c>
      <c r="J23" s="50"/>
      <c r="K23" s="46" t="s">
        <v>14</v>
      </c>
      <c r="L23" s="49" t="s">
        <v>16</v>
      </c>
      <c r="M23" s="555"/>
      <c r="N23" s="561"/>
      <c r="O23" s="46" t="s">
        <v>14</v>
      </c>
      <c r="P23" s="50"/>
      <c r="Q23" s="555"/>
      <c r="R23" s="561"/>
      <c r="S23" s="46" t="s">
        <v>14</v>
      </c>
      <c r="T23" s="50"/>
      <c r="U23" s="543"/>
      <c r="V23" s="57">
        <f t="shared" si="6"/>
        <v>0</v>
      </c>
      <c r="W23" s="543"/>
      <c r="X23" s="50"/>
      <c r="Y23" s="57"/>
      <c r="AB23" s="7"/>
      <c r="AC23" s="2"/>
      <c r="AF23" s="3"/>
    </row>
    <row r="24" spans="1:34" ht="64.5" hidden="1" customHeight="1">
      <c r="A24" s="581"/>
      <c r="B24" s="565"/>
      <c r="C24" s="572"/>
      <c r="D24" s="586"/>
      <c r="E24" s="50"/>
      <c r="F24" s="527"/>
      <c r="G24" s="559"/>
      <c r="H24" s="562"/>
      <c r="I24" s="46" t="s">
        <v>14</v>
      </c>
      <c r="J24" s="50"/>
      <c r="K24" s="46" t="s">
        <v>14</v>
      </c>
      <c r="L24" s="47" t="s">
        <v>17</v>
      </c>
      <c r="M24" s="555"/>
      <c r="N24" s="562"/>
      <c r="O24" s="46" t="s">
        <v>14</v>
      </c>
      <c r="P24" s="50"/>
      <c r="Q24" s="555"/>
      <c r="R24" s="562"/>
      <c r="S24" s="46" t="s">
        <v>14</v>
      </c>
      <c r="T24" s="50"/>
      <c r="U24" s="543"/>
      <c r="V24" s="57">
        <f t="shared" si="6"/>
        <v>0</v>
      </c>
      <c r="W24" s="543"/>
      <c r="X24" s="50"/>
      <c r="Y24" s="57"/>
      <c r="AB24" s="7"/>
      <c r="AC24" s="2"/>
      <c r="AF24" s="3"/>
    </row>
    <row r="25" spans="1:34" s="7" customFormat="1" ht="52.5" customHeight="1">
      <c r="A25" s="564">
        <v>3</v>
      </c>
      <c r="B25" s="565" t="s">
        <v>21</v>
      </c>
      <c r="C25" s="572"/>
      <c r="D25" s="576" t="s">
        <v>54</v>
      </c>
      <c r="E25" s="51">
        <f>P25</f>
        <v>1514826</v>
      </c>
      <c r="F25" s="526">
        <f>J25-E25</f>
        <v>3511374</v>
      </c>
      <c r="G25" s="559" t="s">
        <v>13</v>
      </c>
      <c r="H25" s="553">
        <v>54</v>
      </c>
      <c r="I25" s="488" t="s">
        <v>14</v>
      </c>
      <c r="J25" s="51">
        <f>J26+J27+1</f>
        <v>5026200</v>
      </c>
      <c r="K25" s="488" t="s">
        <v>14</v>
      </c>
      <c r="L25" s="487" t="s">
        <v>15</v>
      </c>
      <c r="M25" s="555" t="s">
        <v>13</v>
      </c>
      <c r="N25" s="553">
        <v>15.5</v>
      </c>
      <c r="O25" s="502" t="s">
        <v>14</v>
      </c>
      <c r="P25" s="51">
        <v>1514826</v>
      </c>
      <c r="Q25" s="555" t="s">
        <v>13</v>
      </c>
      <c r="R25" s="553">
        <v>45</v>
      </c>
      <c r="S25" s="502" t="s">
        <v>14</v>
      </c>
      <c r="T25" s="51">
        <v>4397881</v>
      </c>
      <c r="U25" s="553"/>
      <c r="V25" s="57">
        <f t="shared" si="6"/>
        <v>0</v>
      </c>
      <c r="W25" s="553">
        <f>R25-H25</f>
        <v>-9</v>
      </c>
      <c r="X25" s="51">
        <f>T25-J25</f>
        <v>-628319</v>
      </c>
      <c r="Y25" s="556" t="s">
        <v>415</v>
      </c>
      <c r="AB25" s="7">
        <f>P25-V25</f>
        <v>1514826</v>
      </c>
      <c r="AC25" s="2">
        <f>J25-AB25</f>
        <v>3511374</v>
      </c>
      <c r="AD25" s="1">
        <f>E25+F25</f>
        <v>5026200</v>
      </c>
      <c r="AF25" s="3">
        <f t="shared" si="5"/>
        <v>3511374</v>
      </c>
      <c r="AH25" s="7">
        <v>2883055095.4000001</v>
      </c>
    </row>
    <row r="26" spans="1:34" ht="52.5" customHeight="1">
      <c r="A26" s="564"/>
      <c r="B26" s="565"/>
      <c r="C26" s="572"/>
      <c r="D26" s="577"/>
      <c r="E26" s="51">
        <f t="shared" ref="E26:E27" si="10">P26</f>
        <v>1324412.3718000001</v>
      </c>
      <c r="F26" s="526">
        <f t="shared" ref="F26:F27" si="11">J26-E26</f>
        <v>3069741.6282000002</v>
      </c>
      <c r="G26" s="559"/>
      <c r="H26" s="553"/>
      <c r="I26" s="46" t="s">
        <v>14</v>
      </c>
      <c r="J26" s="53">
        <v>4394154</v>
      </c>
      <c r="K26" s="46" t="s">
        <v>14</v>
      </c>
      <c r="L26" s="49" t="s">
        <v>16</v>
      </c>
      <c r="M26" s="555"/>
      <c r="N26" s="553"/>
      <c r="O26" s="46" t="s">
        <v>14</v>
      </c>
      <c r="P26" s="53">
        <f>P25-P27</f>
        <v>1324412.3718000001</v>
      </c>
      <c r="Q26" s="555"/>
      <c r="R26" s="553"/>
      <c r="S26" s="46" t="s">
        <v>14</v>
      </c>
      <c r="T26" s="53">
        <f>T25-T27</f>
        <v>3845067.3583</v>
      </c>
      <c r="U26" s="553"/>
      <c r="V26" s="57">
        <f t="shared" si="6"/>
        <v>0</v>
      </c>
      <c r="W26" s="553"/>
      <c r="X26" s="57">
        <f t="shared" ref="X26:X27" si="12">T26-J26</f>
        <v>-549086.64170000004</v>
      </c>
      <c r="Y26" s="557"/>
      <c r="AB26" s="7">
        <f>P26-V26</f>
        <v>1324412.3718000001</v>
      </c>
      <c r="AC26" s="2">
        <f>J26-AB26</f>
        <v>3069741.6282000002</v>
      </c>
      <c r="AD26" s="1">
        <f>E26+F26</f>
        <v>4394154</v>
      </c>
      <c r="AF26" s="3">
        <f t="shared" si="5"/>
        <v>3069741.6282000002</v>
      </c>
    </row>
    <row r="27" spans="1:34" ht="73.5" customHeight="1">
      <c r="A27" s="564"/>
      <c r="B27" s="565"/>
      <c r="C27" s="572"/>
      <c r="D27" s="578"/>
      <c r="E27" s="51">
        <f t="shared" si="10"/>
        <v>190413.62820000001</v>
      </c>
      <c r="F27" s="526">
        <f t="shared" si="11"/>
        <v>441631.37179999996</v>
      </c>
      <c r="G27" s="559"/>
      <c r="H27" s="553"/>
      <c r="I27" s="46" t="s">
        <v>14</v>
      </c>
      <c r="J27" s="56">
        <v>632045</v>
      </c>
      <c r="K27" s="46" t="s">
        <v>14</v>
      </c>
      <c r="L27" s="47" t="s">
        <v>17</v>
      </c>
      <c r="M27" s="555"/>
      <c r="N27" s="553"/>
      <c r="O27" s="46" t="s">
        <v>14</v>
      </c>
      <c r="P27" s="56">
        <f>P25*AH11</f>
        <v>190413.62820000001</v>
      </c>
      <c r="Q27" s="555"/>
      <c r="R27" s="553"/>
      <c r="S27" s="46" t="s">
        <v>14</v>
      </c>
      <c r="T27" s="56">
        <f>T25*AH11</f>
        <v>552813.64170000004</v>
      </c>
      <c r="U27" s="553"/>
      <c r="V27" s="57">
        <f t="shared" si="6"/>
        <v>0</v>
      </c>
      <c r="W27" s="553"/>
      <c r="X27" s="57">
        <f t="shared" si="12"/>
        <v>-79231.358299999963</v>
      </c>
      <c r="Y27" s="558"/>
      <c r="AA27" s="1" t="s">
        <v>56</v>
      </c>
      <c r="AB27" s="7">
        <f>P27-V27</f>
        <v>190413.62820000001</v>
      </c>
      <c r="AC27" s="2">
        <f>J27-AB27</f>
        <v>441631.37179999996</v>
      </c>
      <c r="AD27" s="1">
        <f>E27+F27</f>
        <v>632045</v>
      </c>
      <c r="AF27" s="3">
        <f t="shared" si="5"/>
        <v>441631.37179999996</v>
      </c>
    </row>
    <row r="28" spans="1:34" ht="27" hidden="1">
      <c r="N28" s="10"/>
    </row>
    <row r="29" spans="1:34" ht="42.75" hidden="1" customHeight="1">
      <c r="B29" s="549" t="s">
        <v>348</v>
      </c>
      <c r="C29" s="550"/>
      <c r="D29" s="550"/>
      <c r="E29" s="550"/>
      <c r="F29" s="550"/>
      <c r="G29" s="550"/>
      <c r="H29" s="550"/>
      <c r="I29" s="550"/>
      <c r="J29" s="550"/>
      <c r="K29" s="550"/>
      <c r="L29" s="550"/>
      <c r="M29" s="550"/>
      <c r="N29" s="550"/>
      <c r="O29" s="550"/>
      <c r="P29" s="550"/>
      <c r="Q29" s="551"/>
      <c r="R29" s="551"/>
      <c r="S29" s="551"/>
      <c r="T29" s="551"/>
      <c r="U29" s="550"/>
      <c r="V29" s="550"/>
      <c r="W29" s="551"/>
      <c r="X29" s="551"/>
      <c r="Y29" s="552"/>
    </row>
    <row r="30" spans="1:34" ht="57.75" hidden="1" customHeight="1">
      <c r="B30" s="554" t="s">
        <v>349</v>
      </c>
      <c r="C30" s="550"/>
      <c r="D30" s="550"/>
      <c r="E30" s="550"/>
      <c r="F30" s="550"/>
      <c r="G30" s="550"/>
      <c r="H30" s="550"/>
      <c r="I30" s="550"/>
      <c r="J30" s="550"/>
      <c r="K30" s="550"/>
      <c r="L30" s="550"/>
      <c r="M30" s="550"/>
      <c r="N30" s="550"/>
      <c r="O30" s="550"/>
      <c r="P30" s="550"/>
      <c r="Q30" s="551"/>
      <c r="R30" s="551"/>
      <c r="S30" s="551"/>
      <c r="T30" s="551"/>
      <c r="U30" s="550"/>
      <c r="V30" s="550"/>
      <c r="W30" s="551"/>
      <c r="X30" s="551"/>
      <c r="Y30" s="552"/>
    </row>
    <row r="31" spans="1:34" hidden="1">
      <c r="V31" s="2">
        <v>2307935739</v>
      </c>
      <c r="X31" s="2">
        <v>2307935739</v>
      </c>
      <c r="Y31" s="2">
        <v>54</v>
      </c>
    </row>
    <row r="32" spans="1:34" ht="23.25" hidden="1">
      <c r="N32" s="496">
        <f>P32/O32</f>
        <v>93077.777000000002</v>
      </c>
      <c r="O32" s="495">
        <v>25.5</v>
      </c>
      <c r="P32" s="495">
        <v>2373483.3135000002</v>
      </c>
      <c r="Q32" s="495"/>
      <c r="R32" s="495"/>
      <c r="S32" s="495"/>
      <c r="T32" s="495"/>
      <c r="V32" s="2">
        <v>2312789127</v>
      </c>
      <c r="X32" s="2">
        <v>2312789127</v>
      </c>
      <c r="Y32" s="2">
        <v>55</v>
      </c>
    </row>
    <row r="33" spans="14:25" ht="23.25" hidden="1">
      <c r="N33" s="496">
        <f t="shared" ref="N33:N34" si="13">P33/O33</f>
        <v>97730.681200000006</v>
      </c>
      <c r="O33" s="495">
        <v>29.5</v>
      </c>
      <c r="P33" s="495">
        <v>2883055.0954</v>
      </c>
      <c r="Q33" s="495"/>
      <c r="R33" s="495"/>
      <c r="S33" s="495"/>
      <c r="T33" s="495"/>
      <c r="V33" s="1">
        <f>'экз освоение'!B7</f>
        <v>6912365151</v>
      </c>
      <c r="X33" s="1">
        <f>'экз освоение'!C7</f>
        <v>0</v>
      </c>
      <c r="Y33" s="1" t="s">
        <v>346</v>
      </c>
    </row>
    <row r="34" spans="14:25" hidden="1">
      <c r="N34" s="1" t="e">
        <f t="shared" si="13"/>
        <v>#DIV/0!</v>
      </c>
      <c r="P34" s="1">
        <f>P32+P33</f>
        <v>5256538.4089000002</v>
      </c>
      <c r="V34" s="480">
        <f>SUM(V31:V33)</f>
        <v>11533090017</v>
      </c>
      <c r="X34" s="480">
        <f>SUM(X31:X33)</f>
        <v>4620724866</v>
      </c>
      <c r="Y34" s="1" t="s">
        <v>347</v>
      </c>
    </row>
    <row r="35" spans="14:25" hidden="1"/>
  </sheetData>
  <mergeCells count="91">
    <mergeCell ref="Y11:Y14"/>
    <mergeCell ref="Q25:Q27"/>
    <mergeCell ref="R25:R27"/>
    <mergeCell ref="Q11:Q14"/>
    <mergeCell ref="R11:R14"/>
    <mergeCell ref="Q15:Q18"/>
    <mergeCell ref="R15:R18"/>
    <mergeCell ref="Q19:Q21"/>
    <mergeCell ref="R19:R21"/>
    <mergeCell ref="Y15:Y18"/>
    <mergeCell ref="W25:W27"/>
    <mergeCell ref="W22:W24"/>
    <mergeCell ref="U25:U27"/>
    <mergeCell ref="Q22:Q24"/>
    <mergeCell ref="R22:R24"/>
    <mergeCell ref="A1:Y1"/>
    <mergeCell ref="A3:A6"/>
    <mergeCell ref="B3:B6"/>
    <mergeCell ref="C3:C6"/>
    <mergeCell ref="D3:D6"/>
    <mergeCell ref="G3:L4"/>
    <mergeCell ref="M3:P3"/>
    <mergeCell ref="U3:V5"/>
    <mergeCell ref="Y3:Y6"/>
    <mergeCell ref="E3:F4"/>
    <mergeCell ref="M4:P4"/>
    <mergeCell ref="E5:E6"/>
    <mergeCell ref="P5:P6"/>
    <mergeCell ref="N5:N6"/>
    <mergeCell ref="O5:O6"/>
    <mergeCell ref="F5:F6"/>
    <mergeCell ref="A8:B10"/>
    <mergeCell ref="A11:A14"/>
    <mergeCell ref="B11:B14"/>
    <mergeCell ref="C11:C27"/>
    <mergeCell ref="D11:D14"/>
    <mergeCell ref="A25:A27"/>
    <mergeCell ref="B25:B27"/>
    <mergeCell ref="D25:D27"/>
    <mergeCell ref="A22:A24"/>
    <mergeCell ref="B22:B24"/>
    <mergeCell ref="A15:A18"/>
    <mergeCell ref="B15:B18"/>
    <mergeCell ref="D15:D24"/>
    <mergeCell ref="G11:G14"/>
    <mergeCell ref="H11:H14"/>
    <mergeCell ref="K5:K6"/>
    <mergeCell ref="L5:L6"/>
    <mergeCell ref="M5:M6"/>
    <mergeCell ref="I5:I6"/>
    <mergeCell ref="J5:J6"/>
    <mergeCell ref="G5:G6"/>
    <mergeCell ref="H5:H6"/>
    <mergeCell ref="M15:M18"/>
    <mergeCell ref="N15:N18"/>
    <mergeCell ref="M11:M14"/>
    <mergeCell ref="N11:N14"/>
    <mergeCell ref="U15:U18"/>
    <mergeCell ref="G15:G18"/>
    <mergeCell ref="H15:H18"/>
    <mergeCell ref="A19:A21"/>
    <mergeCell ref="B19:B21"/>
    <mergeCell ref="G19:G21"/>
    <mergeCell ref="H19:H21"/>
    <mergeCell ref="B29:Y29"/>
    <mergeCell ref="N19:N21"/>
    <mergeCell ref="U19:U21"/>
    <mergeCell ref="B30:Y30"/>
    <mergeCell ref="M25:M27"/>
    <mergeCell ref="N25:N27"/>
    <mergeCell ref="Y25:Y27"/>
    <mergeCell ref="U22:U24"/>
    <mergeCell ref="G25:G27"/>
    <mergeCell ref="H25:H27"/>
    <mergeCell ref="H22:H24"/>
    <mergeCell ref="M22:M24"/>
    <mergeCell ref="N22:N24"/>
    <mergeCell ref="G22:G24"/>
    <mergeCell ref="Y19:Y21"/>
    <mergeCell ref="M19:M21"/>
    <mergeCell ref="Q3:T3"/>
    <mergeCell ref="W3:X5"/>
    <mergeCell ref="W11:W14"/>
    <mergeCell ref="W15:W18"/>
    <mergeCell ref="W19:W21"/>
    <mergeCell ref="U11:U14"/>
    <mergeCell ref="Q4:T4"/>
    <mergeCell ref="Q5:Q6"/>
    <mergeCell ref="R5:R6"/>
    <mergeCell ref="S5:S6"/>
    <mergeCell ref="T5:T6"/>
  </mergeCells>
  <pageMargins left="0.70866141732283472" right="0.70866141732283472" top="0.74803149606299213" bottom="0.74803149606299213" header="0.31496062992125984" footer="0.31496062992125984"/>
  <pageSetup paperSize="9" scale="31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99"/>
  </sheetPr>
  <dimension ref="A1:CZ91"/>
  <sheetViews>
    <sheetView view="pageBreakPreview" topLeftCell="BA54" zoomScale="60" zoomScaleNormal="70" workbookViewId="0">
      <selection activeCell="BB97" sqref="BB97"/>
    </sheetView>
  </sheetViews>
  <sheetFormatPr defaultRowHeight="15.75"/>
  <cols>
    <col min="1" max="1" width="56.42578125" style="169" hidden="1" customWidth="1"/>
    <col min="2" max="2" width="19.28515625" style="169" hidden="1" customWidth="1"/>
    <col min="3" max="3" width="22" style="169" hidden="1" customWidth="1"/>
    <col min="4" max="5" width="19.85546875" style="169" hidden="1" customWidth="1"/>
    <col min="6" max="7" width="18" style="169" hidden="1" customWidth="1"/>
    <col min="8" max="8" width="15.7109375" style="171" hidden="1" customWidth="1"/>
    <col min="9" max="9" width="16.5703125" style="171" hidden="1" customWidth="1"/>
    <col min="10" max="11" width="16.5703125" style="169" hidden="1" customWidth="1"/>
    <col min="12" max="12" width="19.85546875" style="169" hidden="1" customWidth="1"/>
    <col min="13" max="14" width="16.5703125" style="169" hidden="1" customWidth="1"/>
    <col min="15" max="15" width="19.140625" style="169" hidden="1" customWidth="1"/>
    <col min="16" max="16" width="24.140625" style="169" hidden="1" customWidth="1"/>
    <col min="17" max="17" width="19.85546875" style="169" hidden="1" customWidth="1"/>
    <col min="18" max="20" width="13" style="169" hidden="1" customWidth="1"/>
    <col min="21" max="21" width="13.5703125" style="169" hidden="1" customWidth="1"/>
    <col min="22" max="22" width="14.7109375" style="169" hidden="1" customWidth="1"/>
    <col min="23" max="23" width="16.140625" style="169" hidden="1" customWidth="1"/>
    <col min="24" max="24" width="15.140625" style="169" hidden="1" customWidth="1"/>
    <col min="25" max="26" width="25.28515625" style="169" hidden="1" customWidth="1"/>
    <col min="27" max="27" width="56.42578125" style="169" hidden="1" customWidth="1"/>
    <col min="28" max="28" width="19.28515625" style="169" hidden="1" customWidth="1"/>
    <col min="29" max="29" width="22" style="169" hidden="1" customWidth="1"/>
    <col min="30" max="31" width="19.85546875" style="169" hidden="1" customWidth="1"/>
    <col min="32" max="33" width="18" style="169" hidden="1" customWidth="1"/>
    <col min="34" max="34" width="15.7109375" style="171" hidden="1" customWidth="1"/>
    <col min="35" max="35" width="16.5703125" style="171" hidden="1" customWidth="1"/>
    <col min="36" max="37" width="16.5703125" style="169" hidden="1" customWidth="1"/>
    <col min="38" max="38" width="19.85546875" style="169" hidden="1" customWidth="1"/>
    <col min="39" max="40" width="16.5703125" style="169" hidden="1" customWidth="1"/>
    <col min="41" max="41" width="19.140625" style="169" hidden="1" customWidth="1"/>
    <col min="42" max="42" width="24.140625" style="169" hidden="1" customWidth="1"/>
    <col min="43" max="43" width="19.85546875" style="169" hidden="1" customWidth="1"/>
    <col min="44" max="46" width="13" style="169" hidden="1" customWidth="1"/>
    <col min="47" max="47" width="13.5703125" style="169" hidden="1" customWidth="1"/>
    <col min="48" max="48" width="14.7109375" style="169" hidden="1" customWidth="1"/>
    <col min="49" max="49" width="16.140625" style="169" hidden="1" customWidth="1"/>
    <col min="50" max="50" width="15.140625" style="169" hidden="1" customWidth="1"/>
    <col min="51" max="52" width="25.28515625" style="169" hidden="1" customWidth="1"/>
    <col min="53" max="53" width="56.42578125" style="169" customWidth="1"/>
    <col min="54" max="54" width="19.28515625" style="169" customWidth="1"/>
    <col min="55" max="55" width="22" style="169" bestFit="1" customWidth="1"/>
    <col min="56" max="57" width="19.85546875" style="169" bestFit="1" customWidth="1"/>
    <col min="58" max="59" width="18" style="169" bestFit="1" customWidth="1"/>
    <col min="60" max="60" width="15.7109375" style="171" customWidth="1"/>
    <col min="61" max="61" width="16.5703125" style="171" bestFit="1" customWidth="1"/>
    <col min="62" max="63" width="16.5703125" style="169" bestFit="1" customWidth="1"/>
    <col min="64" max="64" width="19.85546875" style="169" bestFit="1" customWidth="1"/>
    <col min="65" max="65" width="16.5703125" style="169" bestFit="1" customWidth="1"/>
    <col min="66" max="66" width="16.5703125" style="169" customWidth="1"/>
    <col min="67" max="67" width="19.140625" style="169" customWidth="1"/>
    <col min="68" max="68" width="24.140625" style="169" customWidth="1"/>
    <col min="69" max="69" width="19.85546875" style="169" customWidth="1"/>
    <col min="70" max="72" width="13" style="169" customWidth="1"/>
    <col min="73" max="73" width="13.5703125" style="169" customWidth="1"/>
    <col min="74" max="74" width="14.7109375" style="169" customWidth="1"/>
    <col min="75" max="75" width="16.140625" style="169" customWidth="1"/>
    <col min="76" max="76" width="15.140625" style="169" customWidth="1"/>
    <col min="77" max="77" width="25.28515625" style="169" customWidth="1"/>
    <col min="78" max="78" width="22.5703125" style="169" customWidth="1"/>
    <col min="79" max="83" width="9.140625" style="169"/>
    <col min="84" max="104" width="9.140625" style="173"/>
    <col min="105" max="312" width="9.140625" style="169"/>
    <col min="313" max="313" width="56.42578125" style="169" customWidth="1"/>
    <col min="314" max="314" width="19.28515625" style="169" customWidth="1"/>
    <col min="315" max="317" width="19.85546875" style="169" bestFit="1" customWidth="1"/>
    <col min="318" max="319" width="18" style="169" bestFit="1" customWidth="1"/>
    <col min="320" max="320" width="15.7109375" style="169" customWidth="1"/>
    <col min="321" max="323" width="16.5703125" style="169" bestFit="1" customWidth="1"/>
    <col min="324" max="324" width="19.85546875" style="169" bestFit="1" customWidth="1"/>
    <col min="325" max="325" width="16.5703125" style="169" bestFit="1" customWidth="1"/>
    <col min="326" max="326" width="24.140625" style="169" customWidth="1"/>
    <col min="327" max="330" width="13" style="169" customWidth="1"/>
    <col min="331" max="332" width="13.5703125" style="169" customWidth="1"/>
    <col min="333" max="333" width="25.28515625" style="169" customWidth="1"/>
    <col min="334" max="568" width="9.140625" style="169"/>
    <col min="569" max="569" width="56.42578125" style="169" customWidth="1"/>
    <col min="570" max="570" width="19.28515625" style="169" customWidth="1"/>
    <col min="571" max="573" width="19.85546875" style="169" bestFit="1" customWidth="1"/>
    <col min="574" max="575" width="18" style="169" bestFit="1" customWidth="1"/>
    <col min="576" max="576" width="15.7109375" style="169" customWidth="1"/>
    <col min="577" max="579" width="16.5703125" style="169" bestFit="1" customWidth="1"/>
    <col min="580" max="580" width="19.85546875" style="169" bestFit="1" customWidth="1"/>
    <col min="581" max="581" width="16.5703125" style="169" bestFit="1" customWidth="1"/>
    <col min="582" max="582" width="24.140625" style="169" customWidth="1"/>
    <col min="583" max="586" width="13" style="169" customWidth="1"/>
    <col min="587" max="588" width="13.5703125" style="169" customWidth="1"/>
    <col min="589" max="589" width="25.28515625" style="169" customWidth="1"/>
    <col min="590" max="824" width="9.140625" style="169"/>
    <col min="825" max="825" width="56.42578125" style="169" customWidth="1"/>
    <col min="826" max="826" width="19.28515625" style="169" customWidth="1"/>
    <col min="827" max="829" width="19.85546875" style="169" bestFit="1" customWidth="1"/>
    <col min="830" max="831" width="18" style="169" bestFit="1" customWidth="1"/>
    <col min="832" max="832" width="15.7109375" style="169" customWidth="1"/>
    <col min="833" max="835" width="16.5703125" style="169" bestFit="1" customWidth="1"/>
    <col min="836" max="836" width="19.85546875" style="169" bestFit="1" customWidth="1"/>
    <col min="837" max="837" width="16.5703125" style="169" bestFit="1" customWidth="1"/>
    <col min="838" max="838" width="24.140625" style="169" customWidth="1"/>
    <col min="839" max="842" width="13" style="169" customWidth="1"/>
    <col min="843" max="844" width="13.5703125" style="169" customWidth="1"/>
    <col min="845" max="845" width="25.28515625" style="169" customWidth="1"/>
    <col min="846" max="1080" width="9.140625" style="169"/>
    <col min="1081" max="1081" width="56.42578125" style="169" customWidth="1"/>
    <col min="1082" max="1082" width="19.28515625" style="169" customWidth="1"/>
    <col min="1083" max="1085" width="19.85546875" style="169" bestFit="1" customWidth="1"/>
    <col min="1086" max="1087" width="18" style="169" bestFit="1" customWidth="1"/>
    <col min="1088" max="1088" width="15.7109375" style="169" customWidth="1"/>
    <col min="1089" max="1091" width="16.5703125" style="169" bestFit="1" customWidth="1"/>
    <col min="1092" max="1092" width="19.85546875" style="169" bestFit="1" customWidth="1"/>
    <col min="1093" max="1093" width="16.5703125" style="169" bestFit="1" customWidth="1"/>
    <col min="1094" max="1094" width="24.140625" style="169" customWidth="1"/>
    <col min="1095" max="1098" width="13" style="169" customWidth="1"/>
    <col min="1099" max="1100" width="13.5703125" style="169" customWidth="1"/>
    <col min="1101" max="1101" width="25.28515625" style="169" customWidth="1"/>
    <col min="1102" max="1336" width="9.140625" style="169"/>
    <col min="1337" max="1337" width="56.42578125" style="169" customWidth="1"/>
    <col min="1338" max="1338" width="19.28515625" style="169" customWidth="1"/>
    <col min="1339" max="1341" width="19.85546875" style="169" bestFit="1" customWidth="1"/>
    <col min="1342" max="1343" width="18" style="169" bestFit="1" customWidth="1"/>
    <col min="1344" max="1344" width="15.7109375" style="169" customWidth="1"/>
    <col min="1345" max="1347" width="16.5703125" style="169" bestFit="1" customWidth="1"/>
    <col min="1348" max="1348" width="19.85546875" style="169" bestFit="1" customWidth="1"/>
    <col min="1349" max="1349" width="16.5703125" style="169" bestFit="1" customWidth="1"/>
    <col min="1350" max="1350" width="24.140625" style="169" customWidth="1"/>
    <col min="1351" max="1354" width="13" style="169" customWidth="1"/>
    <col min="1355" max="1356" width="13.5703125" style="169" customWidth="1"/>
    <col min="1357" max="1357" width="25.28515625" style="169" customWidth="1"/>
    <col min="1358" max="1592" width="9.140625" style="169"/>
    <col min="1593" max="1593" width="56.42578125" style="169" customWidth="1"/>
    <col min="1594" max="1594" width="19.28515625" style="169" customWidth="1"/>
    <col min="1595" max="1597" width="19.85546875" style="169" bestFit="1" customWidth="1"/>
    <col min="1598" max="1599" width="18" style="169" bestFit="1" customWidth="1"/>
    <col min="1600" max="1600" width="15.7109375" style="169" customWidth="1"/>
    <col min="1601" max="1603" width="16.5703125" style="169" bestFit="1" customWidth="1"/>
    <col min="1604" max="1604" width="19.85546875" style="169" bestFit="1" customWidth="1"/>
    <col min="1605" max="1605" width="16.5703125" style="169" bestFit="1" customWidth="1"/>
    <col min="1606" max="1606" width="24.140625" style="169" customWidth="1"/>
    <col min="1607" max="1610" width="13" style="169" customWidth="1"/>
    <col min="1611" max="1612" width="13.5703125" style="169" customWidth="1"/>
    <col min="1613" max="1613" width="25.28515625" style="169" customWidth="1"/>
    <col min="1614" max="1848" width="9.140625" style="169"/>
    <col min="1849" max="1849" width="56.42578125" style="169" customWidth="1"/>
    <col min="1850" max="1850" width="19.28515625" style="169" customWidth="1"/>
    <col min="1851" max="1853" width="19.85546875" style="169" bestFit="1" customWidth="1"/>
    <col min="1854" max="1855" width="18" style="169" bestFit="1" customWidth="1"/>
    <col min="1856" max="1856" width="15.7109375" style="169" customWidth="1"/>
    <col min="1857" max="1859" width="16.5703125" style="169" bestFit="1" customWidth="1"/>
    <col min="1860" max="1860" width="19.85546875" style="169" bestFit="1" customWidth="1"/>
    <col min="1861" max="1861" width="16.5703125" style="169" bestFit="1" customWidth="1"/>
    <col min="1862" max="1862" width="24.140625" style="169" customWidth="1"/>
    <col min="1863" max="1866" width="13" style="169" customWidth="1"/>
    <col min="1867" max="1868" width="13.5703125" style="169" customWidth="1"/>
    <col min="1869" max="1869" width="25.28515625" style="169" customWidth="1"/>
    <col min="1870" max="2104" width="9.140625" style="169"/>
    <col min="2105" max="2105" width="56.42578125" style="169" customWidth="1"/>
    <col min="2106" max="2106" width="19.28515625" style="169" customWidth="1"/>
    <col min="2107" max="2109" width="19.85546875" style="169" bestFit="1" customWidth="1"/>
    <col min="2110" max="2111" width="18" style="169" bestFit="1" customWidth="1"/>
    <col min="2112" max="2112" width="15.7109375" style="169" customWidth="1"/>
    <col min="2113" max="2115" width="16.5703125" style="169" bestFit="1" customWidth="1"/>
    <col min="2116" max="2116" width="19.85546875" style="169" bestFit="1" customWidth="1"/>
    <col min="2117" max="2117" width="16.5703125" style="169" bestFit="1" customWidth="1"/>
    <col min="2118" max="2118" width="24.140625" style="169" customWidth="1"/>
    <col min="2119" max="2122" width="13" style="169" customWidth="1"/>
    <col min="2123" max="2124" width="13.5703125" style="169" customWidth="1"/>
    <col min="2125" max="2125" width="25.28515625" style="169" customWidth="1"/>
    <col min="2126" max="2360" width="9.140625" style="169"/>
    <col min="2361" max="2361" width="56.42578125" style="169" customWidth="1"/>
    <col min="2362" max="2362" width="19.28515625" style="169" customWidth="1"/>
    <col min="2363" max="2365" width="19.85546875" style="169" bestFit="1" customWidth="1"/>
    <col min="2366" max="2367" width="18" style="169" bestFit="1" customWidth="1"/>
    <col min="2368" max="2368" width="15.7109375" style="169" customWidth="1"/>
    <col min="2369" max="2371" width="16.5703125" style="169" bestFit="1" customWidth="1"/>
    <col min="2372" max="2372" width="19.85546875" style="169" bestFit="1" customWidth="1"/>
    <col min="2373" max="2373" width="16.5703125" style="169" bestFit="1" customWidth="1"/>
    <col min="2374" max="2374" width="24.140625" style="169" customWidth="1"/>
    <col min="2375" max="2378" width="13" style="169" customWidth="1"/>
    <col min="2379" max="2380" width="13.5703125" style="169" customWidth="1"/>
    <col min="2381" max="2381" width="25.28515625" style="169" customWidth="1"/>
    <col min="2382" max="2616" width="9.140625" style="169"/>
    <col min="2617" max="2617" width="56.42578125" style="169" customWidth="1"/>
    <col min="2618" max="2618" width="19.28515625" style="169" customWidth="1"/>
    <col min="2619" max="2621" width="19.85546875" style="169" bestFit="1" customWidth="1"/>
    <col min="2622" max="2623" width="18" style="169" bestFit="1" customWidth="1"/>
    <col min="2624" max="2624" width="15.7109375" style="169" customWidth="1"/>
    <col min="2625" max="2627" width="16.5703125" style="169" bestFit="1" customWidth="1"/>
    <col min="2628" max="2628" width="19.85546875" style="169" bestFit="1" customWidth="1"/>
    <col min="2629" max="2629" width="16.5703125" style="169" bestFit="1" customWidth="1"/>
    <col min="2630" max="2630" width="24.140625" style="169" customWidth="1"/>
    <col min="2631" max="2634" width="13" style="169" customWidth="1"/>
    <col min="2635" max="2636" width="13.5703125" style="169" customWidth="1"/>
    <col min="2637" max="2637" width="25.28515625" style="169" customWidth="1"/>
    <col min="2638" max="2872" width="9.140625" style="169"/>
    <col min="2873" max="2873" width="56.42578125" style="169" customWidth="1"/>
    <col min="2874" max="2874" width="19.28515625" style="169" customWidth="1"/>
    <col min="2875" max="2877" width="19.85546875" style="169" bestFit="1" customWidth="1"/>
    <col min="2878" max="2879" width="18" style="169" bestFit="1" customWidth="1"/>
    <col min="2880" max="2880" width="15.7109375" style="169" customWidth="1"/>
    <col min="2881" max="2883" width="16.5703125" style="169" bestFit="1" customWidth="1"/>
    <col min="2884" max="2884" width="19.85546875" style="169" bestFit="1" customWidth="1"/>
    <col min="2885" max="2885" width="16.5703125" style="169" bestFit="1" customWidth="1"/>
    <col min="2886" max="2886" width="24.140625" style="169" customWidth="1"/>
    <col min="2887" max="2890" width="13" style="169" customWidth="1"/>
    <col min="2891" max="2892" width="13.5703125" style="169" customWidth="1"/>
    <col min="2893" max="2893" width="25.28515625" style="169" customWidth="1"/>
    <col min="2894" max="3128" width="9.140625" style="169"/>
    <col min="3129" max="3129" width="56.42578125" style="169" customWidth="1"/>
    <col min="3130" max="3130" width="19.28515625" style="169" customWidth="1"/>
    <col min="3131" max="3133" width="19.85546875" style="169" bestFit="1" customWidth="1"/>
    <col min="3134" max="3135" width="18" style="169" bestFit="1" customWidth="1"/>
    <col min="3136" max="3136" width="15.7109375" style="169" customWidth="1"/>
    <col min="3137" max="3139" width="16.5703125" style="169" bestFit="1" customWidth="1"/>
    <col min="3140" max="3140" width="19.85546875" style="169" bestFit="1" customWidth="1"/>
    <col min="3141" max="3141" width="16.5703125" style="169" bestFit="1" customWidth="1"/>
    <col min="3142" max="3142" width="24.140625" style="169" customWidth="1"/>
    <col min="3143" max="3146" width="13" style="169" customWidth="1"/>
    <col min="3147" max="3148" width="13.5703125" style="169" customWidth="1"/>
    <col min="3149" max="3149" width="25.28515625" style="169" customWidth="1"/>
    <col min="3150" max="3384" width="9.140625" style="169"/>
    <col min="3385" max="3385" width="56.42578125" style="169" customWidth="1"/>
    <col min="3386" max="3386" width="19.28515625" style="169" customWidth="1"/>
    <col min="3387" max="3389" width="19.85546875" style="169" bestFit="1" customWidth="1"/>
    <col min="3390" max="3391" width="18" style="169" bestFit="1" customWidth="1"/>
    <col min="3392" max="3392" width="15.7109375" style="169" customWidth="1"/>
    <col min="3393" max="3395" width="16.5703125" style="169" bestFit="1" customWidth="1"/>
    <col min="3396" max="3396" width="19.85546875" style="169" bestFit="1" customWidth="1"/>
    <col min="3397" max="3397" width="16.5703125" style="169" bestFit="1" customWidth="1"/>
    <col min="3398" max="3398" width="24.140625" style="169" customWidth="1"/>
    <col min="3399" max="3402" width="13" style="169" customWidth="1"/>
    <col min="3403" max="3404" width="13.5703125" style="169" customWidth="1"/>
    <col min="3405" max="3405" width="25.28515625" style="169" customWidth="1"/>
    <col min="3406" max="3640" width="9.140625" style="169"/>
    <col min="3641" max="3641" width="56.42578125" style="169" customWidth="1"/>
    <col min="3642" max="3642" width="19.28515625" style="169" customWidth="1"/>
    <col min="3643" max="3645" width="19.85546875" style="169" bestFit="1" customWidth="1"/>
    <col min="3646" max="3647" width="18" style="169" bestFit="1" customWidth="1"/>
    <col min="3648" max="3648" width="15.7109375" style="169" customWidth="1"/>
    <col min="3649" max="3651" width="16.5703125" style="169" bestFit="1" customWidth="1"/>
    <col min="3652" max="3652" width="19.85546875" style="169" bestFit="1" customWidth="1"/>
    <col min="3653" max="3653" width="16.5703125" style="169" bestFit="1" customWidth="1"/>
    <col min="3654" max="3654" width="24.140625" style="169" customWidth="1"/>
    <col min="3655" max="3658" width="13" style="169" customWidth="1"/>
    <col min="3659" max="3660" width="13.5703125" style="169" customWidth="1"/>
    <col min="3661" max="3661" width="25.28515625" style="169" customWidth="1"/>
    <col min="3662" max="3896" width="9.140625" style="169"/>
    <col min="3897" max="3897" width="56.42578125" style="169" customWidth="1"/>
    <col min="3898" max="3898" width="19.28515625" style="169" customWidth="1"/>
    <col min="3899" max="3901" width="19.85546875" style="169" bestFit="1" customWidth="1"/>
    <col min="3902" max="3903" width="18" style="169" bestFit="1" customWidth="1"/>
    <col min="3904" max="3904" width="15.7109375" style="169" customWidth="1"/>
    <col min="3905" max="3907" width="16.5703125" style="169" bestFit="1" customWidth="1"/>
    <col min="3908" max="3908" width="19.85546875" style="169" bestFit="1" customWidth="1"/>
    <col min="3909" max="3909" width="16.5703125" style="169" bestFit="1" customWidth="1"/>
    <col min="3910" max="3910" width="24.140625" style="169" customWidth="1"/>
    <col min="3911" max="3914" width="13" style="169" customWidth="1"/>
    <col min="3915" max="3916" width="13.5703125" style="169" customWidth="1"/>
    <col min="3917" max="3917" width="25.28515625" style="169" customWidth="1"/>
    <col min="3918" max="4152" width="9.140625" style="169"/>
    <col min="4153" max="4153" width="56.42578125" style="169" customWidth="1"/>
    <col min="4154" max="4154" width="19.28515625" style="169" customWidth="1"/>
    <col min="4155" max="4157" width="19.85546875" style="169" bestFit="1" customWidth="1"/>
    <col min="4158" max="4159" width="18" style="169" bestFit="1" customWidth="1"/>
    <col min="4160" max="4160" width="15.7109375" style="169" customWidth="1"/>
    <col min="4161" max="4163" width="16.5703125" style="169" bestFit="1" customWidth="1"/>
    <col min="4164" max="4164" width="19.85546875" style="169" bestFit="1" customWidth="1"/>
    <col min="4165" max="4165" width="16.5703125" style="169" bestFit="1" customWidth="1"/>
    <col min="4166" max="4166" width="24.140625" style="169" customWidth="1"/>
    <col min="4167" max="4170" width="13" style="169" customWidth="1"/>
    <col min="4171" max="4172" width="13.5703125" style="169" customWidth="1"/>
    <col min="4173" max="4173" width="25.28515625" style="169" customWidth="1"/>
    <col min="4174" max="4408" width="9.140625" style="169"/>
    <col min="4409" max="4409" width="56.42578125" style="169" customWidth="1"/>
    <col min="4410" max="4410" width="19.28515625" style="169" customWidth="1"/>
    <col min="4411" max="4413" width="19.85546875" style="169" bestFit="1" customWidth="1"/>
    <col min="4414" max="4415" width="18" style="169" bestFit="1" customWidth="1"/>
    <col min="4416" max="4416" width="15.7109375" style="169" customWidth="1"/>
    <col min="4417" max="4419" width="16.5703125" style="169" bestFit="1" customWidth="1"/>
    <col min="4420" max="4420" width="19.85546875" style="169" bestFit="1" customWidth="1"/>
    <col min="4421" max="4421" width="16.5703125" style="169" bestFit="1" customWidth="1"/>
    <col min="4422" max="4422" width="24.140625" style="169" customWidth="1"/>
    <col min="4423" max="4426" width="13" style="169" customWidth="1"/>
    <col min="4427" max="4428" width="13.5703125" style="169" customWidth="1"/>
    <col min="4429" max="4429" width="25.28515625" style="169" customWidth="1"/>
    <col min="4430" max="4664" width="9.140625" style="169"/>
    <col min="4665" max="4665" width="56.42578125" style="169" customWidth="1"/>
    <col min="4666" max="4666" width="19.28515625" style="169" customWidth="1"/>
    <col min="4667" max="4669" width="19.85546875" style="169" bestFit="1" customWidth="1"/>
    <col min="4670" max="4671" width="18" style="169" bestFit="1" customWidth="1"/>
    <col min="4672" max="4672" width="15.7109375" style="169" customWidth="1"/>
    <col min="4673" max="4675" width="16.5703125" style="169" bestFit="1" customWidth="1"/>
    <col min="4676" max="4676" width="19.85546875" style="169" bestFit="1" customWidth="1"/>
    <col min="4677" max="4677" width="16.5703125" style="169" bestFit="1" customWidth="1"/>
    <col min="4678" max="4678" width="24.140625" style="169" customWidth="1"/>
    <col min="4679" max="4682" width="13" style="169" customWidth="1"/>
    <col min="4683" max="4684" width="13.5703125" style="169" customWidth="1"/>
    <col min="4685" max="4685" width="25.28515625" style="169" customWidth="1"/>
    <col min="4686" max="4920" width="9.140625" style="169"/>
    <col min="4921" max="4921" width="56.42578125" style="169" customWidth="1"/>
    <col min="4922" max="4922" width="19.28515625" style="169" customWidth="1"/>
    <col min="4923" max="4925" width="19.85546875" style="169" bestFit="1" customWidth="1"/>
    <col min="4926" max="4927" width="18" style="169" bestFit="1" customWidth="1"/>
    <col min="4928" max="4928" width="15.7109375" style="169" customWidth="1"/>
    <col min="4929" max="4931" width="16.5703125" style="169" bestFit="1" customWidth="1"/>
    <col min="4932" max="4932" width="19.85546875" style="169" bestFit="1" customWidth="1"/>
    <col min="4933" max="4933" width="16.5703125" style="169" bestFit="1" customWidth="1"/>
    <col min="4934" max="4934" width="24.140625" style="169" customWidth="1"/>
    <col min="4935" max="4938" width="13" style="169" customWidth="1"/>
    <col min="4939" max="4940" width="13.5703125" style="169" customWidth="1"/>
    <col min="4941" max="4941" width="25.28515625" style="169" customWidth="1"/>
    <col min="4942" max="5176" width="9.140625" style="169"/>
    <col min="5177" max="5177" width="56.42578125" style="169" customWidth="1"/>
    <col min="5178" max="5178" width="19.28515625" style="169" customWidth="1"/>
    <col min="5179" max="5181" width="19.85546875" style="169" bestFit="1" customWidth="1"/>
    <col min="5182" max="5183" width="18" style="169" bestFit="1" customWidth="1"/>
    <col min="5184" max="5184" width="15.7109375" style="169" customWidth="1"/>
    <col min="5185" max="5187" width="16.5703125" style="169" bestFit="1" customWidth="1"/>
    <col min="5188" max="5188" width="19.85546875" style="169" bestFit="1" customWidth="1"/>
    <col min="5189" max="5189" width="16.5703125" style="169" bestFit="1" customWidth="1"/>
    <col min="5190" max="5190" width="24.140625" style="169" customWidth="1"/>
    <col min="5191" max="5194" width="13" style="169" customWidth="1"/>
    <col min="5195" max="5196" width="13.5703125" style="169" customWidth="1"/>
    <col min="5197" max="5197" width="25.28515625" style="169" customWidth="1"/>
    <col min="5198" max="5432" width="9.140625" style="169"/>
    <col min="5433" max="5433" width="56.42578125" style="169" customWidth="1"/>
    <col min="5434" max="5434" width="19.28515625" style="169" customWidth="1"/>
    <col min="5435" max="5437" width="19.85546875" style="169" bestFit="1" customWidth="1"/>
    <col min="5438" max="5439" width="18" style="169" bestFit="1" customWidth="1"/>
    <col min="5440" max="5440" width="15.7109375" style="169" customWidth="1"/>
    <col min="5441" max="5443" width="16.5703125" style="169" bestFit="1" customWidth="1"/>
    <col min="5444" max="5444" width="19.85546875" style="169" bestFit="1" customWidth="1"/>
    <col min="5445" max="5445" width="16.5703125" style="169" bestFit="1" customWidth="1"/>
    <col min="5446" max="5446" width="24.140625" style="169" customWidth="1"/>
    <col min="5447" max="5450" width="13" style="169" customWidth="1"/>
    <col min="5451" max="5452" width="13.5703125" style="169" customWidth="1"/>
    <col min="5453" max="5453" width="25.28515625" style="169" customWidth="1"/>
    <col min="5454" max="5688" width="9.140625" style="169"/>
    <col min="5689" max="5689" width="56.42578125" style="169" customWidth="1"/>
    <col min="5690" max="5690" width="19.28515625" style="169" customWidth="1"/>
    <col min="5691" max="5693" width="19.85546875" style="169" bestFit="1" customWidth="1"/>
    <col min="5694" max="5695" width="18" style="169" bestFit="1" customWidth="1"/>
    <col min="5696" max="5696" width="15.7109375" style="169" customWidth="1"/>
    <col min="5697" max="5699" width="16.5703125" style="169" bestFit="1" customWidth="1"/>
    <col min="5700" max="5700" width="19.85546875" style="169" bestFit="1" customWidth="1"/>
    <col min="5701" max="5701" width="16.5703125" style="169" bestFit="1" customWidth="1"/>
    <col min="5702" max="5702" width="24.140625" style="169" customWidth="1"/>
    <col min="5703" max="5706" width="13" style="169" customWidth="1"/>
    <col min="5707" max="5708" width="13.5703125" style="169" customWidth="1"/>
    <col min="5709" max="5709" width="25.28515625" style="169" customWidth="1"/>
    <col min="5710" max="5944" width="9.140625" style="169"/>
    <col min="5945" max="5945" width="56.42578125" style="169" customWidth="1"/>
    <col min="5946" max="5946" width="19.28515625" style="169" customWidth="1"/>
    <col min="5947" max="5949" width="19.85546875" style="169" bestFit="1" customWidth="1"/>
    <col min="5950" max="5951" width="18" style="169" bestFit="1" customWidth="1"/>
    <col min="5952" max="5952" width="15.7109375" style="169" customWidth="1"/>
    <col min="5953" max="5955" width="16.5703125" style="169" bestFit="1" customWidth="1"/>
    <col min="5956" max="5956" width="19.85546875" style="169" bestFit="1" customWidth="1"/>
    <col min="5957" max="5957" width="16.5703125" style="169" bestFit="1" customWidth="1"/>
    <col min="5958" max="5958" width="24.140625" style="169" customWidth="1"/>
    <col min="5959" max="5962" width="13" style="169" customWidth="1"/>
    <col min="5963" max="5964" width="13.5703125" style="169" customWidth="1"/>
    <col min="5965" max="5965" width="25.28515625" style="169" customWidth="1"/>
    <col min="5966" max="6200" width="9.140625" style="169"/>
    <col min="6201" max="6201" width="56.42578125" style="169" customWidth="1"/>
    <col min="6202" max="6202" width="19.28515625" style="169" customWidth="1"/>
    <col min="6203" max="6205" width="19.85546875" style="169" bestFit="1" customWidth="1"/>
    <col min="6206" max="6207" width="18" style="169" bestFit="1" customWidth="1"/>
    <col min="6208" max="6208" width="15.7109375" style="169" customWidth="1"/>
    <col min="6209" max="6211" width="16.5703125" style="169" bestFit="1" customWidth="1"/>
    <col min="6212" max="6212" width="19.85546875" style="169" bestFit="1" customWidth="1"/>
    <col min="6213" max="6213" width="16.5703125" style="169" bestFit="1" customWidth="1"/>
    <col min="6214" max="6214" width="24.140625" style="169" customWidth="1"/>
    <col min="6215" max="6218" width="13" style="169" customWidth="1"/>
    <col min="6219" max="6220" width="13.5703125" style="169" customWidth="1"/>
    <col min="6221" max="6221" width="25.28515625" style="169" customWidth="1"/>
    <col min="6222" max="6456" width="9.140625" style="169"/>
    <col min="6457" max="6457" width="56.42578125" style="169" customWidth="1"/>
    <col min="6458" max="6458" width="19.28515625" style="169" customWidth="1"/>
    <col min="6459" max="6461" width="19.85546875" style="169" bestFit="1" customWidth="1"/>
    <col min="6462" max="6463" width="18" style="169" bestFit="1" customWidth="1"/>
    <col min="6464" max="6464" width="15.7109375" style="169" customWidth="1"/>
    <col min="6465" max="6467" width="16.5703125" style="169" bestFit="1" customWidth="1"/>
    <col min="6468" max="6468" width="19.85546875" style="169" bestFit="1" customWidth="1"/>
    <col min="6469" max="6469" width="16.5703125" style="169" bestFit="1" customWidth="1"/>
    <col min="6470" max="6470" width="24.140625" style="169" customWidth="1"/>
    <col min="6471" max="6474" width="13" style="169" customWidth="1"/>
    <col min="6475" max="6476" width="13.5703125" style="169" customWidth="1"/>
    <col min="6477" max="6477" width="25.28515625" style="169" customWidth="1"/>
    <col min="6478" max="6712" width="9.140625" style="169"/>
    <col min="6713" max="6713" width="56.42578125" style="169" customWidth="1"/>
    <col min="6714" max="6714" width="19.28515625" style="169" customWidth="1"/>
    <col min="6715" max="6717" width="19.85546875" style="169" bestFit="1" customWidth="1"/>
    <col min="6718" max="6719" width="18" style="169" bestFit="1" customWidth="1"/>
    <col min="6720" max="6720" width="15.7109375" style="169" customWidth="1"/>
    <col min="6721" max="6723" width="16.5703125" style="169" bestFit="1" customWidth="1"/>
    <col min="6724" max="6724" width="19.85546875" style="169" bestFit="1" customWidth="1"/>
    <col min="6725" max="6725" width="16.5703125" style="169" bestFit="1" customWidth="1"/>
    <col min="6726" max="6726" width="24.140625" style="169" customWidth="1"/>
    <col min="6727" max="6730" width="13" style="169" customWidth="1"/>
    <col min="6731" max="6732" width="13.5703125" style="169" customWidth="1"/>
    <col min="6733" max="6733" width="25.28515625" style="169" customWidth="1"/>
    <col min="6734" max="6968" width="9.140625" style="169"/>
    <col min="6969" max="6969" width="56.42578125" style="169" customWidth="1"/>
    <col min="6970" max="6970" width="19.28515625" style="169" customWidth="1"/>
    <col min="6971" max="6973" width="19.85546875" style="169" bestFit="1" customWidth="1"/>
    <col min="6974" max="6975" width="18" style="169" bestFit="1" customWidth="1"/>
    <col min="6976" max="6976" width="15.7109375" style="169" customWidth="1"/>
    <col min="6977" max="6979" width="16.5703125" style="169" bestFit="1" customWidth="1"/>
    <col min="6980" max="6980" width="19.85546875" style="169" bestFit="1" customWidth="1"/>
    <col min="6981" max="6981" width="16.5703125" style="169" bestFit="1" customWidth="1"/>
    <col min="6982" max="6982" width="24.140625" style="169" customWidth="1"/>
    <col min="6983" max="6986" width="13" style="169" customWidth="1"/>
    <col min="6987" max="6988" width="13.5703125" style="169" customWidth="1"/>
    <col min="6989" max="6989" width="25.28515625" style="169" customWidth="1"/>
    <col min="6990" max="7224" width="9.140625" style="169"/>
    <col min="7225" max="7225" width="56.42578125" style="169" customWidth="1"/>
    <col min="7226" max="7226" width="19.28515625" style="169" customWidth="1"/>
    <col min="7227" max="7229" width="19.85546875" style="169" bestFit="1" customWidth="1"/>
    <col min="7230" max="7231" width="18" style="169" bestFit="1" customWidth="1"/>
    <col min="7232" max="7232" width="15.7109375" style="169" customWidth="1"/>
    <col min="7233" max="7235" width="16.5703125" style="169" bestFit="1" customWidth="1"/>
    <col min="7236" max="7236" width="19.85546875" style="169" bestFit="1" customWidth="1"/>
    <col min="7237" max="7237" width="16.5703125" style="169" bestFit="1" customWidth="1"/>
    <col min="7238" max="7238" width="24.140625" style="169" customWidth="1"/>
    <col min="7239" max="7242" width="13" style="169" customWidth="1"/>
    <col min="7243" max="7244" width="13.5703125" style="169" customWidth="1"/>
    <col min="7245" max="7245" width="25.28515625" style="169" customWidth="1"/>
    <col min="7246" max="7480" width="9.140625" style="169"/>
    <col min="7481" max="7481" width="56.42578125" style="169" customWidth="1"/>
    <col min="7482" max="7482" width="19.28515625" style="169" customWidth="1"/>
    <col min="7483" max="7485" width="19.85546875" style="169" bestFit="1" customWidth="1"/>
    <col min="7486" max="7487" width="18" style="169" bestFit="1" customWidth="1"/>
    <col min="7488" max="7488" width="15.7109375" style="169" customWidth="1"/>
    <col min="7489" max="7491" width="16.5703125" style="169" bestFit="1" customWidth="1"/>
    <col min="7492" max="7492" width="19.85546875" style="169" bestFit="1" customWidth="1"/>
    <col min="7493" max="7493" width="16.5703125" style="169" bestFit="1" customWidth="1"/>
    <col min="7494" max="7494" width="24.140625" style="169" customWidth="1"/>
    <col min="7495" max="7498" width="13" style="169" customWidth="1"/>
    <col min="7499" max="7500" width="13.5703125" style="169" customWidth="1"/>
    <col min="7501" max="7501" width="25.28515625" style="169" customWidth="1"/>
    <col min="7502" max="7736" width="9.140625" style="169"/>
    <col min="7737" max="7737" width="56.42578125" style="169" customWidth="1"/>
    <col min="7738" max="7738" width="19.28515625" style="169" customWidth="1"/>
    <col min="7739" max="7741" width="19.85546875" style="169" bestFit="1" customWidth="1"/>
    <col min="7742" max="7743" width="18" style="169" bestFit="1" customWidth="1"/>
    <col min="7744" max="7744" width="15.7109375" style="169" customWidth="1"/>
    <col min="7745" max="7747" width="16.5703125" style="169" bestFit="1" customWidth="1"/>
    <col min="7748" max="7748" width="19.85546875" style="169" bestFit="1" customWidth="1"/>
    <col min="7749" max="7749" width="16.5703125" style="169" bestFit="1" customWidth="1"/>
    <col min="7750" max="7750" width="24.140625" style="169" customWidth="1"/>
    <col min="7751" max="7754" width="13" style="169" customWidth="1"/>
    <col min="7755" max="7756" width="13.5703125" style="169" customWidth="1"/>
    <col min="7757" max="7757" width="25.28515625" style="169" customWidth="1"/>
    <col min="7758" max="7992" width="9.140625" style="169"/>
    <col min="7993" max="7993" width="56.42578125" style="169" customWidth="1"/>
    <col min="7994" max="7994" width="19.28515625" style="169" customWidth="1"/>
    <col min="7995" max="7997" width="19.85546875" style="169" bestFit="1" customWidth="1"/>
    <col min="7998" max="7999" width="18" style="169" bestFit="1" customWidth="1"/>
    <col min="8000" max="8000" width="15.7109375" style="169" customWidth="1"/>
    <col min="8001" max="8003" width="16.5703125" style="169" bestFit="1" customWidth="1"/>
    <col min="8004" max="8004" width="19.85546875" style="169" bestFit="1" customWidth="1"/>
    <col min="8005" max="8005" width="16.5703125" style="169" bestFit="1" customWidth="1"/>
    <col min="8006" max="8006" width="24.140625" style="169" customWidth="1"/>
    <col min="8007" max="8010" width="13" style="169" customWidth="1"/>
    <col min="8011" max="8012" width="13.5703125" style="169" customWidth="1"/>
    <col min="8013" max="8013" width="25.28515625" style="169" customWidth="1"/>
    <col min="8014" max="8248" width="9.140625" style="169"/>
    <col min="8249" max="8249" width="56.42578125" style="169" customWidth="1"/>
    <col min="8250" max="8250" width="19.28515625" style="169" customWidth="1"/>
    <col min="8251" max="8253" width="19.85546875" style="169" bestFit="1" customWidth="1"/>
    <col min="8254" max="8255" width="18" style="169" bestFit="1" customWidth="1"/>
    <col min="8256" max="8256" width="15.7109375" style="169" customWidth="1"/>
    <col min="8257" max="8259" width="16.5703125" style="169" bestFit="1" customWidth="1"/>
    <col min="8260" max="8260" width="19.85546875" style="169" bestFit="1" customWidth="1"/>
    <col min="8261" max="8261" width="16.5703125" style="169" bestFit="1" customWidth="1"/>
    <col min="8262" max="8262" width="24.140625" style="169" customWidth="1"/>
    <col min="8263" max="8266" width="13" style="169" customWidth="1"/>
    <col min="8267" max="8268" width="13.5703125" style="169" customWidth="1"/>
    <col min="8269" max="8269" width="25.28515625" style="169" customWidth="1"/>
    <col min="8270" max="8504" width="9.140625" style="169"/>
    <col min="8505" max="8505" width="56.42578125" style="169" customWidth="1"/>
    <col min="8506" max="8506" width="19.28515625" style="169" customWidth="1"/>
    <col min="8507" max="8509" width="19.85546875" style="169" bestFit="1" customWidth="1"/>
    <col min="8510" max="8511" width="18" style="169" bestFit="1" customWidth="1"/>
    <col min="8512" max="8512" width="15.7109375" style="169" customWidth="1"/>
    <col min="8513" max="8515" width="16.5703125" style="169" bestFit="1" customWidth="1"/>
    <col min="8516" max="8516" width="19.85546875" style="169" bestFit="1" customWidth="1"/>
    <col min="8517" max="8517" width="16.5703125" style="169" bestFit="1" customWidth="1"/>
    <col min="8518" max="8518" width="24.140625" style="169" customWidth="1"/>
    <col min="8519" max="8522" width="13" style="169" customWidth="1"/>
    <col min="8523" max="8524" width="13.5703125" style="169" customWidth="1"/>
    <col min="8525" max="8525" width="25.28515625" style="169" customWidth="1"/>
    <col min="8526" max="8760" width="9.140625" style="169"/>
    <col min="8761" max="8761" width="56.42578125" style="169" customWidth="1"/>
    <col min="8762" max="8762" width="19.28515625" style="169" customWidth="1"/>
    <col min="8763" max="8765" width="19.85546875" style="169" bestFit="1" customWidth="1"/>
    <col min="8766" max="8767" width="18" style="169" bestFit="1" customWidth="1"/>
    <col min="8768" max="8768" width="15.7109375" style="169" customWidth="1"/>
    <col min="8769" max="8771" width="16.5703125" style="169" bestFit="1" customWidth="1"/>
    <col min="8772" max="8772" width="19.85546875" style="169" bestFit="1" customWidth="1"/>
    <col min="8773" max="8773" width="16.5703125" style="169" bestFit="1" customWidth="1"/>
    <col min="8774" max="8774" width="24.140625" style="169" customWidth="1"/>
    <col min="8775" max="8778" width="13" style="169" customWidth="1"/>
    <col min="8779" max="8780" width="13.5703125" style="169" customWidth="1"/>
    <col min="8781" max="8781" width="25.28515625" style="169" customWidth="1"/>
    <col min="8782" max="9016" width="9.140625" style="169"/>
    <col min="9017" max="9017" width="56.42578125" style="169" customWidth="1"/>
    <col min="9018" max="9018" width="19.28515625" style="169" customWidth="1"/>
    <col min="9019" max="9021" width="19.85546875" style="169" bestFit="1" customWidth="1"/>
    <col min="9022" max="9023" width="18" style="169" bestFit="1" customWidth="1"/>
    <col min="9024" max="9024" width="15.7109375" style="169" customWidth="1"/>
    <col min="9025" max="9027" width="16.5703125" style="169" bestFit="1" customWidth="1"/>
    <col min="9028" max="9028" width="19.85546875" style="169" bestFit="1" customWidth="1"/>
    <col min="9029" max="9029" width="16.5703125" style="169" bestFit="1" customWidth="1"/>
    <col min="9030" max="9030" width="24.140625" style="169" customWidth="1"/>
    <col min="9031" max="9034" width="13" style="169" customWidth="1"/>
    <col min="9035" max="9036" width="13.5703125" style="169" customWidth="1"/>
    <col min="9037" max="9037" width="25.28515625" style="169" customWidth="1"/>
    <col min="9038" max="9272" width="9.140625" style="169"/>
    <col min="9273" max="9273" width="56.42578125" style="169" customWidth="1"/>
    <col min="9274" max="9274" width="19.28515625" style="169" customWidth="1"/>
    <col min="9275" max="9277" width="19.85546875" style="169" bestFit="1" customWidth="1"/>
    <col min="9278" max="9279" width="18" style="169" bestFit="1" customWidth="1"/>
    <col min="9280" max="9280" width="15.7109375" style="169" customWidth="1"/>
    <col min="9281" max="9283" width="16.5703125" style="169" bestFit="1" customWidth="1"/>
    <col min="9284" max="9284" width="19.85546875" style="169" bestFit="1" customWidth="1"/>
    <col min="9285" max="9285" width="16.5703125" style="169" bestFit="1" customWidth="1"/>
    <col min="9286" max="9286" width="24.140625" style="169" customWidth="1"/>
    <col min="9287" max="9290" width="13" style="169" customWidth="1"/>
    <col min="9291" max="9292" width="13.5703125" style="169" customWidth="1"/>
    <col min="9293" max="9293" width="25.28515625" style="169" customWidth="1"/>
    <col min="9294" max="9528" width="9.140625" style="169"/>
    <col min="9529" max="9529" width="56.42578125" style="169" customWidth="1"/>
    <col min="9530" max="9530" width="19.28515625" style="169" customWidth="1"/>
    <col min="9531" max="9533" width="19.85546875" style="169" bestFit="1" customWidth="1"/>
    <col min="9534" max="9535" width="18" style="169" bestFit="1" customWidth="1"/>
    <col min="9536" max="9536" width="15.7109375" style="169" customWidth="1"/>
    <col min="9537" max="9539" width="16.5703125" style="169" bestFit="1" customWidth="1"/>
    <col min="9540" max="9540" width="19.85546875" style="169" bestFit="1" customWidth="1"/>
    <col min="9541" max="9541" width="16.5703125" style="169" bestFit="1" customWidth="1"/>
    <col min="9542" max="9542" width="24.140625" style="169" customWidth="1"/>
    <col min="9543" max="9546" width="13" style="169" customWidth="1"/>
    <col min="9547" max="9548" width="13.5703125" style="169" customWidth="1"/>
    <col min="9549" max="9549" width="25.28515625" style="169" customWidth="1"/>
    <col min="9550" max="9784" width="9.140625" style="169"/>
    <col min="9785" max="9785" width="56.42578125" style="169" customWidth="1"/>
    <col min="9786" max="9786" width="19.28515625" style="169" customWidth="1"/>
    <col min="9787" max="9789" width="19.85546875" style="169" bestFit="1" customWidth="1"/>
    <col min="9790" max="9791" width="18" style="169" bestFit="1" customWidth="1"/>
    <col min="9792" max="9792" width="15.7109375" style="169" customWidth="1"/>
    <col min="9793" max="9795" width="16.5703125" style="169" bestFit="1" customWidth="1"/>
    <col min="9796" max="9796" width="19.85546875" style="169" bestFit="1" customWidth="1"/>
    <col min="9797" max="9797" width="16.5703125" style="169" bestFit="1" customWidth="1"/>
    <col min="9798" max="9798" width="24.140625" style="169" customWidth="1"/>
    <col min="9799" max="9802" width="13" style="169" customWidth="1"/>
    <col min="9803" max="9804" width="13.5703125" style="169" customWidth="1"/>
    <col min="9805" max="9805" width="25.28515625" style="169" customWidth="1"/>
    <col min="9806" max="10040" width="9.140625" style="169"/>
    <col min="10041" max="10041" width="56.42578125" style="169" customWidth="1"/>
    <col min="10042" max="10042" width="19.28515625" style="169" customWidth="1"/>
    <col min="10043" max="10045" width="19.85546875" style="169" bestFit="1" customWidth="1"/>
    <col min="10046" max="10047" width="18" style="169" bestFit="1" customWidth="1"/>
    <col min="10048" max="10048" width="15.7109375" style="169" customWidth="1"/>
    <col min="10049" max="10051" width="16.5703125" style="169" bestFit="1" customWidth="1"/>
    <col min="10052" max="10052" width="19.85546875" style="169" bestFit="1" customWidth="1"/>
    <col min="10053" max="10053" width="16.5703125" style="169" bestFit="1" customWidth="1"/>
    <col min="10054" max="10054" width="24.140625" style="169" customWidth="1"/>
    <col min="10055" max="10058" width="13" style="169" customWidth="1"/>
    <col min="10059" max="10060" width="13.5703125" style="169" customWidth="1"/>
    <col min="10061" max="10061" width="25.28515625" style="169" customWidth="1"/>
    <col min="10062" max="10296" width="9.140625" style="169"/>
    <col min="10297" max="10297" width="56.42578125" style="169" customWidth="1"/>
    <col min="10298" max="10298" width="19.28515625" style="169" customWidth="1"/>
    <col min="10299" max="10301" width="19.85546875" style="169" bestFit="1" customWidth="1"/>
    <col min="10302" max="10303" width="18" style="169" bestFit="1" customWidth="1"/>
    <col min="10304" max="10304" width="15.7109375" style="169" customWidth="1"/>
    <col min="10305" max="10307" width="16.5703125" style="169" bestFit="1" customWidth="1"/>
    <col min="10308" max="10308" width="19.85546875" style="169" bestFit="1" customWidth="1"/>
    <col min="10309" max="10309" width="16.5703125" style="169" bestFit="1" customWidth="1"/>
    <col min="10310" max="10310" width="24.140625" style="169" customWidth="1"/>
    <col min="10311" max="10314" width="13" style="169" customWidth="1"/>
    <col min="10315" max="10316" width="13.5703125" style="169" customWidth="1"/>
    <col min="10317" max="10317" width="25.28515625" style="169" customWidth="1"/>
    <col min="10318" max="10552" width="9.140625" style="169"/>
    <col min="10553" max="10553" width="56.42578125" style="169" customWidth="1"/>
    <col min="10554" max="10554" width="19.28515625" style="169" customWidth="1"/>
    <col min="10555" max="10557" width="19.85546875" style="169" bestFit="1" customWidth="1"/>
    <col min="10558" max="10559" width="18" style="169" bestFit="1" customWidth="1"/>
    <col min="10560" max="10560" width="15.7109375" style="169" customWidth="1"/>
    <col min="10561" max="10563" width="16.5703125" style="169" bestFit="1" customWidth="1"/>
    <col min="10564" max="10564" width="19.85546875" style="169" bestFit="1" customWidth="1"/>
    <col min="10565" max="10565" width="16.5703125" style="169" bestFit="1" customWidth="1"/>
    <col min="10566" max="10566" width="24.140625" style="169" customWidth="1"/>
    <col min="10567" max="10570" width="13" style="169" customWidth="1"/>
    <col min="10571" max="10572" width="13.5703125" style="169" customWidth="1"/>
    <col min="10573" max="10573" width="25.28515625" style="169" customWidth="1"/>
    <col min="10574" max="10808" width="9.140625" style="169"/>
    <col min="10809" max="10809" width="56.42578125" style="169" customWidth="1"/>
    <col min="10810" max="10810" width="19.28515625" style="169" customWidth="1"/>
    <col min="10811" max="10813" width="19.85546875" style="169" bestFit="1" customWidth="1"/>
    <col min="10814" max="10815" width="18" style="169" bestFit="1" customWidth="1"/>
    <col min="10816" max="10816" width="15.7109375" style="169" customWidth="1"/>
    <col min="10817" max="10819" width="16.5703125" style="169" bestFit="1" customWidth="1"/>
    <col min="10820" max="10820" width="19.85546875" style="169" bestFit="1" customWidth="1"/>
    <col min="10821" max="10821" width="16.5703125" style="169" bestFit="1" customWidth="1"/>
    <col min="10822" max="10822" width="24.140625" style="169" customWidth="1"/>
    <col min="10823" max="10826" width="13" style="169" customWidth="1"/>
    <col min="10827" max="10828" width="13.5703125" style="169" customWidth="1"/>
    <col min="10829" max="10829" width="25.28515625" style="169" customWidth="1"/>
    <col min="10830" max="11064" width="9.140625" style="169"/>
    <col min="11065" max="11065" width="56.42578125" style="169" customWidth="1"/>
    <col min="11066" max="11066" width="19.28515625" style="169" customWidth="1"/>
    <col min="11067" max="11069" width="19.85546875" style="169" bestFit="1" customWidth="1"/>
    <col min="11070" max="11071" width="18" style="169" bestFit="1" customWidth="1"/>
    <col min="11072" max="11072" width="15.7109375" style="169" customWidth="1"/>
    <col min="11073" max="11075" width="16.5703125" style="169" bestFit="1" customWidth="1"/>
    <col min="11076" max="11076" width="19.85546875" style="169" bestFit="1" customWidth="1"/>
    <col min="11077" max="11077" width="16.5703125" style="169" bestFit="1" customWidth="1"/>
    <col min="11078" max="11078" width="24.140625" style="169" customWidth="1"/>
    <col min="11079" max="11082" width="13" style="169" customWidth="1"/>
    <col min="11083" max="11084" width="13.5703125" style="169" customWidth="1"/>
    <col min="11085" max="11085" width="25.28515625" style="169" customWidth="1"/>
    <col min="11086" max="11320" width="9.140625" style="169"/>
    <col min="11321" max="11321" width="56.42578125" style="169" customWidth="1"/>
    <col min="11322" max="11322" width="19.28515625" style="169" customWidth="1"/>
    <col min="11323" max="11325" width="19.85546875" style="169" bestFit="1" customWidth="1"/>
    <col min="11326" max="11327" width="18" style="169" bestFit="1" customWidth="1"/>
    <col min="11328" max="11328" width="15.7109375" style="169" customWidth="1"/>
    <col min="11329" max="11331" width="16.5703125" style="169" bestFit="1" customWidth="1"/>
    <col min="11332" max="11332" width="19.85546875" style="169" bestFit="1" customWidth="1"/>
    <col min="11333" max="11333" width="16.5703125" style="169" bestFit="1" customWidth="1"/>
    <col min="11334" max="11334" width="24.140625" style="169" customWidth="1"/>
    <col min="11335" max="11338" width="13" style="169" customWidth="1"/>
    <col min="11339" max="11340" width="13.5703125" style="169" customWidth="1"/>
    <col min="11341" max="11341" width="25.28515625" style="169" customWidth="1"/>
    <col min="11342" max="11576" width="9.140625" style="169"/>
    <col min="11577" max="11577" width="56.42578125" style="169" customWidth="1"/>
    <col min="11578" max="11578" width="19.28515625" style="169" customWidth="1"/>
    <col min="11579" max="11581" width="19.85546875" style="169" bestFit="1" customWidth="1"/>
    <col min="11582" max="11583" width="18" style="169" bestFit="1" customWidth="1"/>
    <col min="11584" max="11584" width="15.7109375" style="169" customWidth="1"/>
    <col min="11585" max="11587" width="16.5703125" style="169" bestFit="1" customWidth="1"/>
    <col min="11588" max="11588" width="19.85546875" style="169" bestFit="1" customWidth="1"/>
    <col min="11589" max="11589" width="16.5703125" style="169" bestFit="1" customWidth="1"/>
    <col min="11590" max="11590" width="24.140625" style="169" customWidth="1"/>
    <col min="11591" max="11594" width="13" style="169" customWidth="1"/>
    <col min="11595" max="11596" width="13.5703125" style="169" customWidth="1"/>
    <col min="11597" max="11597" width="25.28515625" style="169" customWidth="1"/>
    <col min="11598" max="11832" width="9.140625" style="169"/>
    <col min="11833" max="11833" width="56.42578125" style="169" customWidth="1"/>
    <col min="11834" max="11834" width="19.28515625" style="169" customWidth="1"/>
    <col min="11835" max="11837" width="19.85546875" style="169" bestFit="1" customWidth="1"/>
    <col min="11838" max="11839" width="18" style="169" bestFit="1" customWidth="1"/>
    <col min="11840" max="11840" width="15.7109375" style="169" customWidth="1"/>
    <col min="11841" max="11843" width="16.5703125" style="169" bestFit="1" customWidth="1"/>
    <col min="11844" max="11844" width="19.85546875" style="169" bestFit="1" customWidth="1"/>
    <col min="11845" max="11845" width="16.5703125" style="169" bestFit="1" customWidth="1"/>
    <col min="11846" max="11846" width="24.140625" style="169" customWidth="1"/>
    <col min="11847" max="11850" width="13" style="169" customWidth="1"/>
    <col min="11851" max="11852" width="13.5703125" style="169" customWidth="1"/>
    <col min="11853" max="11853" width="25.28515625" style="169" customWidth="1"/>
    <col min="11854" max="12088" width="9.140625" style="169"/>
    <col min="12089" max="12089" width="56.42578125" style="169" customWidth="1"/>
    <col min="12090" max="12090" width="19.28515625" style="169" customWidth="1"/>
    <col min="12091" max="12093" width="19.85546875" style="169" bestFit="1" customWidth="1"/>
    <col min="12094" max="12095" width="18" style="169" bestFit="1" customWidth="1"/>
    <col min="12096" max="12096" width="15.7109375" style="169" customWidth="1"/>
    <col min="12097" max="12099" width="16.5703125" style="169" bestFit="1" customWidth="1"/>
    <col min="12100" max="12100" width="19.85546875" style="169" bestFit="1" customWidth="1"/>
    <col min="12101" max="12101" width="16.5703125" style="169" bestFit="1" customWidth="1"/>
    <col min="12102" max="12102" width="24.140625" style="169" customWidth="1"/>
    <col min="12103" max="12106" width="13" style="169" customWidth="1"/>
    <col min="12107" max="12108" width="13.5703125" style="169" customWidth="1"/>
    <col min="12109" max="12109" width="25.28515625" style="169" customWidth="1"/>
    <col min="12110" max="12344" width="9.140625" style="169"/>
    <col min="12345" max="12345" width="56.42578125" style="169" customWidth="1"/>
    <col min="12346" max="12346" width="19.28515625" style="169" customWidth="1"/>
    <col min="12347" max="12349" width="19.85546875" style="169" bestFit="1" customWidth="1"/>
    <col min="12350" max="12351" width="18" style="169" bestFit="1" customWidth="1"/>
    <col min="12352" max="12352" width="15.7109375" style="169" customWidth="1"/>
    <col min="12353" max="12355" width="16.5703125" style="169" bestFit="1" customWidth="1"/>
    <col min="12356" max="12356" width="19.85546875" style="169" bestFit="1" customWidth="1"/>
    <col min="12357" max="12357" width="16.5703125" style="169" bestFit="1" customWidth="1"/>
    <col min="12358" max="12358" width="24.140625" style="169" customWidth="1"/>
    <col min="12359" max="12362" width="13" style="169" customWidth="1"/>
    <col min="12363" max="12364" width="13.5703125" style="169" customWidth="1"/>
    <col min="12365" max="12365" width="25.28515625" style="169" customWidth="1"/>
    <col min="12366" max="12600" width="9.140625" style="169"/>
    <col min="12601" max="12601" width="56.42578125" style="169" customWidth="1"/>
    <col min="12602" max="12602" width="19.28515625" style="169" customWidth="1"/>
    <col min="12603" max="12605" width="19.85546875" style="169" bestFit="1" customWidth="1"/>
    <col min="12606" max="12607" width="18" style="169" bestFit="1" customWidth="1"/>
    <col min="12608" max="12608" width="15.7109375" style="169" customWidth="1"/>
    <col min="12609" max="12611" width="16.5703125" style="169" bestFit="1" customWidth="1"/>
    <col min="12612" max="12612" width="19.85546875" style="169" bestFit="1" customWidth="1"/>
    <col min="12613" max="12613" width="16.5703125" style="169" bestFit="1" customWidth="1"/>
    <col min="12614" max="12614" width="24.140625" style="169" customWidth="1"/>
    <col min="12615" max="12618" width="13" style="169" customWidth="1"/>
    <col min="12619" max="12620" width="13.5703125" style="169" customWidth="1"/>
    <col min="12621" max="12621" width="25.28515625" style="169" customWidth="1"/>
    <col min="12622" max="12856" width="9.140625" style="169"/>
    <col min="12857" max="12857" width="56.42578125" style="169" customWidth="1"/>
    <col min="12858" max="12858" width="19.28515625" style="169" customWidth="1"/>
    <col min="12859" max="12861" width="19.85546875" style="169" bestFit="1" customWidth="1"/>
    <col min="12862" max="12863" width="18" style="169" bestFit="1" customWidth="1"/>
    <col min="12864" max="12864" width="15.7109375" style="169" customWidth="1"/>
    <col min="12865" max="12867" width="16.5703125" style="169" bestFit="1" customWidth="1"/>
    <col min="12868" max="12868" width="19.85546875" style="169" bestFit="1" customWidth="1"/>
    <col min="12869" max="12869" width="16.5703125" style="169" bestFit="1" customWidth="1"/>
    <col min="12870" max="12870" width="24.140625" style="169" customWidth="1"/>
    <col min="12871" max="12874" width="13" style="169" customWidth="1"/>
    <col min="12875" max="12876" width="13.5703125" style="169" customWidth="1"/>
    <col min="12877" max="12877" width="25.28515625" style="169" customWidth="1"/>
    <col min="12878" max="13112" width="9.140625" style="169"/>
    <col min="13113" max="13113" width="56.42578125" style="169" customWidth="1"/>
    <col min="13114" max="13114" width="19.28515625" style="169" customWidth="1"/>
    <col min="13115" max="13117" width="19.85546875" style="169" bestFit="1" customWidth="1"/>
    <col min="13118" max="13119" width="18" style="169" bestFit="1" customWidth="1"/>
    <col min="13120" max="13120" width="15.7109375" style="169" customWidth="1"/>
    <col min="13121" max="13123" width="16.5703125" style="169" bestFit="1" customWidth="1"/>
    <col min="13124" max="13124" width="19.85546875" style="169" bestFit="1" customWidth="1"/>
    <col min="13125" max="13125" width="16.5703125" style="169" bestFit="1" customWidth="1"/>
    <col min="13126" max="13126" width="24.140625" style="169" customWidth="1"/>
    <col min="13127" max="13130" width="13" style="169" customWidth="1"/>
    <col min="13131" max="13132" width="13.5703125" style="169" customWidth="1"/>
    <col min="13133" max="13133" width="25.28515625" style="169" customWidth="1"/>
    <col min="13134" max="13368" width="9.140625" style="169"/>
    <col min="13369" max="13369" width="56.42578125" style="169" customWidth="1"/>
    <col min="13370" max="13370" width="19.28515625" style="169" customWidth="1"/>
    <col min="13371" max="13373" width="19.85546875" style="169" bestFit="1" customWidth="1"/>
    <col min="13374" max="13375" width="18" style="169" bestFit="1" customWidth="1"/>
    <col min="13376" max="13376" width="15.7109375" style="169" customWidth="1"/>
    <col min="13377" max="13379" width="16.5703125" style="169" bestFit="1" customWidth="1"/>
    <col min="13380" max="13380" width="19.85546875" style="169" bestFit="1" customWidth="1"/>
    <col min="13381" max="13381" width="16.5703125" style="169" bestFit="1" customWidth="1"/>
    <col min="13382" max="13382" width="24.140625" style="169" customWidth="1"/>
    <col min="13383" max="13386" width="13" style="169" customWidth="1"/>
    <col min="13387" max="13388" width="13.5703125" style="169" customWidth="1"/>
    <col min="13389" max="13389" width="25.28515625" style="169" customWidth="1"/>
    <col min="13390" max="13624" width="9.140625" style="169"/>
    <col min="13625" max="13625" width="56.42578125" style="169" customWidth="1"/>
    <col min="13626" max="13626" width="19.28515625" style="169" customWidth="1"/>
    <col min="13627" max="13629" width="19.85546875" style="169" bestFit="1" customWidth="1"/>
    <col min="13630" max="13631" width="18" style="169" bestFit="1" customWidth="1"/>
    <col min="13632" max="13632" width="15.7109375" style="169" customWidth="1"/>
    <col min="13633" max="13635" width="16.5703125" style="169" bestFit="1" customWidth="1"/>
    <col min="13636" max="13636" width="19.85546875" style="169" bestFit="1" customWidth="1"/>
    <col min="13637" max="13637" width="16.5703125" style="169" bestFit="1" customWidth="1"/>
    <col min="13638" max="13638" width="24.140625" style="169" customWidth="1"/>
    <col min="13639" max="13642" width="13" style="169" customWidth="1"/>
    <col min="13643" max="13644" width="13.5703125" style="169" customWidth="1"/>
    <col min="13645" max="13645" width="25.28515625" style="169" customWidth="1"/>
    <col min="13646" max="13880" width="9.140625" style="169"/>
    <col min="13881" max="13881" width="56.42578125" style="169" customWidth="1"/>
    <col min="13882" max="13882" width="19.28515625" style="169" customWidth="1"/>
    <col min="13883" max="13885" width="19.85546875" style="169" bestFit="1" customWidth="1"/>
    <col min="13886" max="13887" width="18" style="169" bestFit="1" customWidth="1"/>
    <col min="13888" max="13888" width="15.7109375" style="169" customWidth="1"/>
    <col min="13889" max="13891" width="16.5703125" style="169" bestFit="1" customWidth="1"/>
    <col min="13892" max="13892" width="19.85546875" style="169" bestFit="1" customWidth="1"/>
    <col min="13893" max="13893" width="16.5703125" style="169" bestFit="1" customWidth="1"/>
    <col min="13894" max="13894" width="24.140625" style="169" customWidth="1"/>
    <col min="13895" max="13898" width="13" style="169" customWidth="1"/>
    <col min="13899" max="13900" width="13.5703125" style="169" customWidth="1"/>
    <col min="13901" max="13901" width="25.28515625" style="169" customWidth="1"/>
    <col min="13902" max="14136" width="9.140625" style="169"/>
    <col min="14137" max="14137" width="56.42578125" style="169" customWidth="1"/>
    <col min="14138" max="14138" width="19.28515625" style="169" customWidth="1"/>
    <col min="14139" max="14141" width="19.85546875" style="169" bestFit="1" customWidth="1"/>
    <col min="14142" max="14143" width="18" style="169" bestFit="1" customWidth="1"/>
    <col min="14144" max="14144" width="15.7109375" style="169" customWidth="1"/>
    <col min="14145" max="14147" width="16.5703125" style="169" bestFit="1" customWidth="1"/>
    <col min="14148" max="14148" width="19.85546875" style="169" bestFit="1" customWidth="1"/>
    <col min="14149" max="14149" width="16.5703125" style="169" bestFit="1" customWidth="1"/>
    <col min="14150" max="14150" width="24.140625" style="169" customWidth="1"/>
    <col min="14151" max="14154" width="13" style="169" customWidth="1"/>
    <col min="14155" max="14156" width="13.5703125" style="169" customWidth="1"/>
    <col min="14157" max="14157" width="25.28515625" style="169" customWidth="1"/>
    <col min="14158" max="14392" width="9.140625" style="169"/>
    <col min="14393" max="14393" width="56.42578125" style="169" customWidth="1"/>
    <col min="14394" max="14394" width="19.28515625" style="169" customWidth="1"/>
    <col min="14395" max="14397" width="19.85546875" style="169" bestFit="1" customWidth="1"/>
    <col min="14398" max="14399" width="18" style="169" bestFit="1" customWidth="1"/>
    <col min="14400" max="14400" width="15.7109375" style="169" customWidth="1"/>
    <col min="14401" max="14403" width="16.5703125" style="169" bestFit="1" customWidth="1"/>
    <col min="14404" max="14404" width="19.85546875" style="169" bestFit="1" customWidth="1"/>
    <col min="14405" max="14405" width="16.5703125" style="169" bestFit="1" customWidth="1"/>
    <col min="14406" max="14406" width="24.140625" style="169" customWidth="1"/>
    <col min="14407" max="14410" width="13" style="169" customWidth="1"/>
    <col min="14411" max="14412" width="13.5703125" style="169" customWidth="1"/>
    <col min="14413" max="14413" width="25.28515625" style="169" customWidth="1"/>
    <col min="14414" max="14648" width="9.140625" style="169"/>
    <col min="14649" max="14649" width="56.42578125" style="169" customWidth="1"/>
    <col min="14650" max="14650" width="19.28515625" style="169" customWidth="1"/>
    <col min="14651" max="14653" width="19.85546875" style="169" bestFit="1" customWidth="1"/>
    <col min="14654" max="14655" width="18" style="169" bestFit="1" customWidth="1"/>
    <col min="14656" max="14656" width="15.7109375" style="169" customWidth="1"/>
    <col min="14657" max="14659" width="16.5703125" style="169" bestFit="1" customWidth="1"/>
    <col min="14660" max="14660" width="19.85546875" style="169" bestFit="1" customWidth="1"/>
    <col min="14661" max="14661" width="16.5703125" style="169" bestFit="1" customWidth="1"/>
    <col min="14662" max="14662" width="24.140625" style="169" customWidth="1"/>
    <col min="14663" max="14666" width="13" style="169" customWidth="1"/>
    <col min="14667" max="14668" width="13.5703125" style="169" customWidth="1"/>
    <col min="14669" max="14669" width="25.28515625" style="169" customWidth="1"/>
    <col min="14670" max="14904" width="9.140625" style="169"/>
    <col min="14905" max="14905" width="56.42578125" style="169" customWidth="1"/>
    <col min="14906" max="14906" width="19.28515625" style="169" customWidth="1"/>
    <col min="14907" max="14909" width="19.85546875" style="169" bestFit="1" customWidth="1"/>
    <col min="14910" max="14911" width="18" style="169" bestFit="1" customWidth="1"/>
    <col min="14912" max="14912" width="15.7109375" style="169" customWidth="1"/>
    <col min="14913" max="14915" width="16.5703125" style="169" bestFit="1" customWidth="1"/>
    <col min="14916" max="14916" width="19.85546875" style="169" bestFit="1" customWidth="1"/>
    <col min="14917" max="14917" width="16.5703125" style="169" bestFit="1" customWidth="1"/>
    <col min="14918" max="14918" width="24.140625" style="169" customWidth="1"/>
    <col min="14919" max="14922" width="13" style="169" customWidth="1"/>
    <col min="14923" max="14924" width="13.5703125" style="169" customWidth="1"/>
    <col min="14925" max="14925" width="25.28515625" style="169" customWidth="1"/>
    <col min="14926" max="15160" width="9.140625" style="169"/>
    <col min="15161" max="15161" width="56.42578125" style="169" customWidth="1"/>
    <col min="15162" max="15162" width="19.28515625" style="169" customWidth="1"/>
    <col min="15163" max="15165" width="19.85546875" style="169" bestFit="1" customWidth="1"/>
    <col min="15166" max="15167" width="18" style="169" bestFit="1" customWidth="1"/>
    <col min="15168" max="15168" width="15.7109375" style="169" customWidth="1"/>
    <col min="15169" max="15171" width="16.5703125" style="169" bestFit="1" customWidth="1"/>
    <col min="15172" max="15172" width="19.85546875" style="169" bestFit="1" customWidth="1"/>
    <col min="15173" max="15173" width="16.5703125" style="169" bestFit="1" customWidth="1"/>
    <col min="15174" max="15174" width="24.140625" style="169" customWidth="1"/>
    <col min="15175" max="15178" width="13" style="169" customWidth="1"/>
    <col min="15179" max="15180" width="13.5703125" style="169" customWidth="1"/>
    <col min="15181" max="15181" width="25.28515625" style="169" customWidth="1"/>
    <col min="15182" max="15416" width="9.140625" style="169"/>
    <col min="15417" max="15417" width="56.42578125" style="169" customWidth="1"/>
    <col min="15418" max="15418" width="19.28515625" style="169" customWidth="1"/>
    <col min="15419" max="15421" width="19.85546875" style="169" bestFit="1" customWidth="1"/>
    <col min="15422" max="15423" width="18" style="169" bestFit="1" customWidth="1"/>
    <col min="15424" max="15424" width="15.7109375" style="169" customWidth="1"/>
    <col min="15425" max="15427" width="16.5703125" style="169" bestFit="1" customWidth="1"/>
    <col min="15428" max="15428" width="19.85546875" style="169" bestFit="1" customWidth="1"/>
    <col min="15429" max="15429" width="16.5703125" style="169" bestFit="1" customWidth="1"/>
    <col min="15430" max="15430" width="24.140625" style="169" customWidth="1"/>
    <col min="15431" max="15434" width="13" style="169" customWidth="1"/>
    <col min="15435" max="15436" width="13.5703125" style="169" customWidth="1"/>
    <col min="15437" max="15437" width="25.28515625" style="169" customWidth="1"/>
    <col min="15438" max="15672" width="9.140625" style="169"/>
    <col min="15673" max="15673" width="56.42578125" style="169" customWidth="1"/>
    <col min="15674" max="15674" width="19.28515625" style="169" customWidth="1"/>
    <col min="15675" max="15677" width="19.85546875" style="169" bestFit="1" customWidth="1"/>
    <col min="15678" max="15679" width="18" style="169" bestFit="1" customWidth="1"/>
    <col min="15680" max="15680" width="15.7109375" style="169" customWidth="1"/>
    <col min="15681" max="15683" width="16.5703125" style="169" bestFit="1" customWidth="1"/>
    <col min="15684" max="15684" width="19.85546875" style="169" bestFit="1" customWidth="1"/>
    <col min="15685" max="15685" width="16.5703125" style="169" bestFit="1" customWidth="1"/>
    <col min="15686" max="15686" width="24.140625" style="169" customWidth="1"/>
    <col min="15687" max="15690" width="13" style="169" customWidth="1"/>
    <col min="15691" max="15692" width="13.5703125" style="169" customWidth="1"/>
    <col min="15693" max="15693" width="25.28515625" style="169" customWidth="1"/>
    <col min="15694" max="15928" width="9.140625" style="169"/>
    <col min="15929" max="15929" width="56.42578125" style="169" customWidth="1"/>
    <col min="15930" max="15930" width="19.28515625" style="169" customWidth="1"/>
    <col min="15931" max="15933" width="19.85546875" style="169" bestFit="1" customWidth="1"/>
    <col min="15934" max="15935" width="18" style="169" bestFit="1" customWidth="1"/>
    <col min="15936" max="15936" width="15.7109375" style="169" customWidth="1"/>
    <col min="15937" max="15939" width="16.5703125" style="169" bestFit="1" customWidth="1"/>
    <col min="15940" max="15940" width="19.85546875" style="169" bestFit="1" customWidth="1"/>
    <col min="15941" max="15941" width="16.5703125" style="169" bestFit="1" customWidth="1"/>
    <col min="15942" max="15942" width="24.140625" style="169" customWidth="1"/>
    <col min="15943" max="15946" width="13" style="169" customWidth="1"/>
    <col min="15947" max="15948" width="13.5703125" style="169" customWidth="1"/>
    <col min="15949" max="15949" width="25.28515625" style="169" customWidth="1"/>
    <col min="15950" max="16184" width="9.140625" style="169"/>
    <col min="16185" max="16185" width="56.42578125" style="169" customWidth="1"/>
    <col min="16186" max="16186" width="19.28515625" style="169" customWidth="1"/>
    <col min="16187" max="16189" width="19.85546875" style="169" bestFit="1" customWidth="1"/>
    <col min="16190" max="16191" width="18" style="169" bestFit="1" customWidth="1"/>
    <col min="16192" max="16192" width="15.7109375" style="169" customWidth="1"/>
    <col min="16193" max="16195" width="16.5703125" style="169" bestFit="1" customWidth="1"/>
    <col min="16196" max="16196" width="19.85546875" style="169" bestFit="1" customWidth="1"/>
    <col min="16197" max="16197" width="16.5703125" style="169" bestFit="1" customWidth="1"/>
    <col min="16198" max="16198" width="24.140625" style="169" customWidth="1"/>
    <col min="16199" max="16202" width="13" style="169" customWidth="1"/>
    <col min="16203" max="16204" width="13.5703125" style="169" customWidth="1"/>
    <col min="16205" max="16205" width="25.28515625" style="169" customWidth="1"/>
    <col min="16206" max="16384" width="9.140625" style="169"/>
  </cols>
  <sheetData>
    <row r="1" spans="1:104" ht="18.75">
      <c r="A1" s="168"/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  <c r="S1" s="168"/>
      <c r="T1" s="168"/>
      <c r="U1" s="168"/>
      <c r="V1" s="168"/>
      <c r="W1" s="168"/>
      <c r="X1" s="168"/>
      <c r="Y1" s="168"/>
      <c r="Z1" s="168"/>
      <c r="AA1" s="168"/>
      <c r="AB1" s="168"/>
      <c r="AC1" s="168"/>
      <c r="AD1" s="168"/>
      <c r="AE1" s="168"/>
      <c r="AF1" s="168"/>
      <c r="AG1" s="168"/>
      <c r="AH1" s="168"/>
      <c r="AI1" s="168"/>
      <c r="AJ1" s="168"/>
      <c r="AK1" s="168"/>
      <c r="AL1" s="168"/>
      <c r="AM1" s="168"/>
      <c r="AN1" s="168"/>
      <c r="AO1" s="168"/>
      <c r="AP1" s="168"/>
      <c r="AQ1" s="168"/>
      <c r="AR1" s="168"/>
      <c r="AS1" s="168"/>
      <c r="AT1" s="168"/>
      <c r="AU1" s="168"/>
      <c r="AV1" s="168"/>
      <c r="AW1" s="168"/>
      <c r="AX1" s="168"/>
      <c r="AY1" s="168"/>
      <c r="AZ1" s="168"/>
      <c r="BA1" s="168"/>
      <c r="BB1" s="168"/>
      <c r="BC1" s="168"/>
      <c r="BD1" s="168"/>
      <c r="BE1" s="168"/>
      <c r="BF1" s="168"/>
      <c r="BG1" s="168"/>
      <c r="BH1" s="168"/>
      <c r="BI1" s="168"/>
      <c r="BJ1" s="168"/>
      <c r="BK1" s="168"/>
      <c r="BL1" s="168"/>
      <c r="BM1" s="168"/>
      <c r="BN1" s="168"/>
      <c r="BO1" s="168"/>
      <c r="BP1" s="168"/>
      <c r="BQ1" s="168"/>
      <c r="BR1" s="168"/>
      <c r="BS1" s="168"/>
      <c r="BT1" s="168"/>
      <c r="BU1" s="168"/>
      <c r="BV1" s="168"/>
      <c r="BW1" s="168"/>
      <c r="BX1" s="168"/>
      <c r="BY1" s="168"/>
      <c r="CF1" s="169"/>
      <c r="CG1" s="169"/>
      <c r="CH1" s="169"/>
      <c r="CI1" s="169"/>
      <c r="CJ1" s="169"/>
      <c r="CK1" s="169"/>
      <c r="CL1" s="169"/>
      <c r="CM1" s="169"/>
      <c r="CN1" s="169"/>
      <c r="CO1" s="169"/>
      <c r="CP1" s="169"/>
      <c r="CQ1" s="169"/>
      <c r="CR1" s="169"/>
      <c r="CS1" s="169"/>
      <c r="CT1" s="169"/>
      <c r="CU1" s="169"/>
      <c r="CV1" s="169"/>
      <c r="CW1" s="169"/>
      <c r="CX1" s="169"/>
      <c r="CY1" s="169"/>
      <c r="CZ1" s="169"/>
    </row>
    <row r="2" spans="1:104">
      <c r="A2" s="170" t="s">
        <v>180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 t="s">
        <v>181</v>
      </c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 t="s">
        <v>182</v>
      </c>
      <c r="BB2" s="170"/>
      <c r="BC2" s="170"/>
      <c r="BD2" s="170"/>
      <c r="BE2" s="170"/>
      <c r="BF2" s="170"/>
      <c r="BG2" s="170"/>
      <c r="BH2" s="170"/>
      <c r="BI2" s="170"/>
      <c r="BJ2" s="170"/>
      <c r="BK2" s="170"/>
      <c r="BL2" s="170"/>
      <c r="BM2" s="170"/>
      <c r="BN2" s="170"/>
      <c r="BO2" s="170"/>
      <c r="BP2" s="170"/>
      <c r="BQ2" s="170"/>
      <c r="BR2" s="170"/>
      <c r="BS2" s="170"/>
      <c r="BT2" s="170"/>
      <c r="BU2" s="170"/>
      <c r="BV2" s="170"/>
      <c r="BW2" s="170"/>
      <c r="BX2" s="170"/>
      <c r="BY2" s="170"/>
      <c r="CF2" s="169"/>
      <c r="CG2" s="169"/>
      <c r="CH2" s="169"/>
      <c r="CI2" s="169"/>
      <c r="CJ2" s="169"/>
      <c r="CK2" s="169"/>
      <c r="CL2" s="169"/>
      <c r="CM2" s="169"/>
      <c r="CN2" s="169"/>
      <c r="CO2" s="169"/>
      <c r="CP2" s="169"/>
      <c r="CQ2" s="169"/>
      <c r="CR2" s="169"/>
      <c r="CS2" s="169"/>
      <c r="CT2" s="169"/>
      <c r="CU2" s="169"/>
      <c r="CV2" s="169"/>
      <c r="CW2" s="169"/>
      <c r="CX2" s="169"/>
      <c r="CY2" s="169"/>
      <c r="CZ2" s="169"/>
    </row>
    <row r="3" spans="1:104">
      <c r="BC3" s="172">
        <f>BC7-24419</f>
        <v>2233992</v>
      </c>
      <c r="BF3" s="172"/>
    </row>
    <row r="4" spans="1:104" ht="18.75" customHeight="1">
      <c r="A4" s="711"/>
      <c r="B4" s="713" t="s">
        <v>183</v>
      </c>
      <c r="C4" s="715" t="s">
        <v>184</v>
      </c>
      <c r="D4" s="716"/>
      <c r="E4" s="716"/>
      <c r="F4" s="716"/>
      <c r="G4" s="717"/>
      <c r="H4" s="174"/>
      <c r="J4" s="169" t="s">
        <v>185</v>
      </c>
      <c r="K4" s="175">
        <v>5</v>
      </c>
      <c r="AA4" s="711"/>
      <c r="AB4" s="713" t="s">
        <v>183</v>
      </c>
      <c r="AC4" s="715" t="s">
        <v>184</v>
      </c>
      <c r="AD4" s="716"/>
      <c r="AE4" s="716"/>
      <c r="AF4" s="716"/>
      <c r="AG4" s="717"/>
      <c r="AH4" s="174"/>
      <c r="AJ4" s="169" t="s">
        <v>185</v>
      </c>
      <c r="AK4" s="175">
        <v>5</v>
      </c>
      <c r="BA4" s="711"/>
      <c r="BB4" s="713" t="s">
        <v>183</v>
      </c>
      <c r="BC4" s="715" t="s">
        <v>184</v>
      </c>
      <c r="BD4" s="716"/>
      <c r="BE4" s="716"/>
      <c r="BF4" s="716"/>
      <c r="BG4" s="717"/>
      <c r="BH4" s="174"/>
      <c r="BJ4" s="169" t="s">
        <v>185</v>
      </c>
      <c r="BK4" s="175">
        <v>5</v>
      </c>
      <c r="CF4" s="169"/>
      <c r="CG4" s="169"/>
      <c r="CH4" s="169"/>
      <c r="CI4" s="169"/>
      <c r="CJ4" s="169"/>
      <c r="CK4" s="169"/>
      <c r="CL4" s="169"/>
      <c r="CM4" s="169"/>
      <c r="CN4" s="169"/>
      <c r="CO4" s="169"/>
      <c r="CP4" s="169"/>
      <c r="CQ4" s="169"/>
      <c r="CR4" s="169"/>
      <c r="CS4" s="169"/>
      <c r="CT4" s="169"/>
      <c r="CU4" s="169"/>
      <c r="CV4" s="169"/>
      <c r="CW4" s="169"/>
      <c r="CX4" s="169"/>
      <c r="CY4" s="169"/>
      <c r="CZ4" s="169"/>
    </row>
    <row r="5" spans="1:104">
      <c r="A5" s="712"/>
      <c r="B5" s="714"/>
      <c r="C5" s="176" t="s">
        <v>186</v>
      </c>
      <c r="D5" s="176" t="s">
        <v>187</v>
      </c>
      <c r="E5" s="176" t="s">
        <v>188</v>
      </c>
      <c r="F5" s="177" t="s">
        <v>189</v>
      </c>
      <c r="G5" s="177" t="s">
        <v>190</v>
      </c>
      <c r="H5" s="174"/>
      <c r="AA5" s="712"/>
      <c r="AB5" s="714"/>
      <c r="AC5" s="176" t="s">
        <v>186</v>
      </c>
      <c r="AD5" s="176" t="s">
        <v>187</v>
      </c>
      <c r="AE5" s="176" t="s">
        <v>188</v>
      </c>
      <c r="AF5" s="177" t="s">
        <v>189</v>
      </c>
      <c r="AG5" s="177" t="s">
        <v>190</v>
      </c>
      <c r="AH5" s="174"/>
      <c r="BA5" s="712"/>
      <c r="BB5" s="714"/>
      <c r="BC5" s="176" t="s">
        <v>186</v>
      </c>
      <c r="BD5" s="176" t="s">
        <v>187</v>
      </c>
      <c r="BE5" s="176" t="s">
        <v>188</v>
      </c>
      <c r="BF5" s="177" t="s">
        <v>189</v>
      </c>
      <c r="BG5" s="177" t="s">
        <v>190</v>
      </c>
      <c r="BH5" s="174"/>
      <c r="CF5" s="169"/>
      <c r="CG5" s="169"/>
      <c r="CH5" s="169"/>
      <c r="CI5" s="169"/>
      <c r="CJ5" s="169"/>
      <c r="CK5" s="169"/>
      <c r="CL5" s="169"/>
      <c r="CM5" s="169"/>
      <c r="CN5" s="169"/>
      <c r="CO5" s="169"/>
      <c r="CP5" s="169"/>
      <c r="CQ5" s="169"/>
      <c r="CR5" s="169"/>
      <c r="CS5" s="169"/>
      <c r="CT5" s="169"/>
      <c r="CU5" s="169"/>
      <c r="CV5" s="169"/>
      <c r="CW5" s="169"/>
      <c r="CX5" s="169"/>
      <c r="CY5" s="169"/>
      <c r="CZ5" s="169"/>
    </row>
    <row r="6" spans="1:104" ht="15" customHeight="1">
      <c r="A6" s="718" t="s">
        <v>191</v>
      </c>
      <c r="B6" s="719"/>
      <c r="C6" s="719"/>
      <c r="D6" s="719"/>
      <c r="E6" s="719"/>
      <c r="F6" s="719"/>
      <c r="G6" s="720"/>
      <c r="H6" s="174"/>
      <c r="AA6" s="718" t="s">
        <v>191</v>
      </c>
      <c r="AB6" s="719"/>
      <c r="AC6" s="719"/>
      <c r="AD6" s="719"/>
      <c r="AE6" s="719"/>
      <c r="AF6" s="719"/>
      <c r="AG6" s="720"/>
      <c r="AH6" s="174"/>
      <c r="BA6" s="718" t="s">
        <v>191</v>
      </c>
      <c r="BB6" s="719"/>
      <c r="BC6" s="719"/>
      <c r="BD6" s="719"/>
      <c r="BE6" s="719"/>
      <c r="BF6" s="719"/>
      <c r="BG6" s="720"/>
      <c r="BH6" s="174"/>
      <c r="CF6" s="169"/>
      <c r="CG6" s="169"/>
      <c r="CH6" s="169"/>
      <c r="CI6" s="169"/>
      <c r="CJ6" s="169"/>
      <c r="CK6" s="169"/>
      <c r="CL6" s="169"/>
      <c r="CM6" s="169"/>
      <c r="CN6" s="169"/>
      <c r="CO6" s="169"/>
      <c r="CP6" s="169"/>
      <c r="CQ6" s="169"/>
      <c r="CR6" s="169"/>
      <c r="CS6" s="169"/>
      <c r="CT6" s="169"/>
      <c r="CU6" s="169"/>
      <c r="CV6" s="169"/>
      <c r="CW6" s="169"/>
      <c r="CX6" s="169"/>
      <c r="CY6" s="169"/>
      <c r="CZ6" s="169"/>
    </row>
    <row r="7" spans="1:104" ht="15" customHeight="1">
      <c r="A7" s="178" t="s">
        <v>192</v>
      </c>
      <c r="B7" s="179" t="e">
        <f>C7*205.84+D7+E7+F7*205.84+G7*4.84</f>
        <v>#REF!</v>
      </c>
      <c r="C7" s="180">
        <v>2258411</v>
      </c>
      <c r="D7" s="181">
        <v>261387960</v>
      </c>
      <c r="E7" s="181">
        <f>224606728</f>
        <v>224606728</v>
      </c>
      <c r="F7" s="181" t="e">
        <f>'[400]General Assumption'!$H$12*1000</f>
        <v>#REF!</v>
      </c>
      <c r="G7" s="181">
        <v>5742581.0599999996</v>
      </c>
      <c r="H7" s="174"/>
      <c r="I7" s="174"/>
      <c r="J7" s="174"/>
      <c r="K7" s="174"/>
      <c r="AA7" s="178" t="s">
        <v>192</v>
      </c>
      <c r="AB7" s="179" t="e">
        <f>AC7*205.84+AD7+AE7+AF7*205.84+AG7*4.84</f>
        <v>#REF!</v>
      </c>
      <c r="AC7" s="180">
        <v>2258411</v>
      </c>
      <c r="AD7" s="181">
        <v>261387960</v>
      </c>
      <c r="AE7" s="181">
        <f>224606728</f>
        <v>224606728</v>
      </c>
      <c r="AF7" s="181" t="e">
        <f>'[400]General Assumption'!$H$12*1000</f>
        <v>#REF!</v>
      </c>
      <c r="AG7" s="181">
        <v>5742581.0599999996</v>
      </c>
      <c r="AH7" s="174"/>
      <c r="AI7" s="174"/>
      <c r="AJ7" s="174"/>
      <c r="AK7" s="174"/>
      <c r="BA7" s="178" t="s">
        <v>192</v>
      </c>
      <c r="BB7" s="179" t="e">
        <f>BC7*205.84+BD7+BE7+BF7*205.84+BG7*4.84</f>
        <v>#REF!</v>
      </c>
      <c r="BC7" s="180">
        <v>2258411</v>
      </c>
      <c r="BD7" s="181">
        <v>261387960</v>
      </c>
      <c r="BE7" s="181">
        <f>224606728</f>
        <v>224606728</v>
      </c>
      <c r="BF7" s="181" t="e">
        <f>'[400]General Assumption'!$H$12*1000</f>
        <v>#REF!</v>
      </c>
      <c r="BG7" s="181">
        <v>5742581.0599999996</v>
      </c>
      <c r="BH7" s="174"/>
      <c r="BI7" s="174"/>
      <c r="BJ7" s="174"/>
      <c r="BK7" s="174"/>
      <c r="CF7" s="169"/>
      <c r="CG7" s="169"/>
      <c r="CH7" s="169"/>
      <c r="CI7" s="169"/>
      <c r="CJ7" s="169"/>
      <c r="CK7" s="169"/>
      <c r="CL7" s="169"/>
      <c r="CM7" s="169"/>
      <c r="CN7" s="169"/>
      <c r="CO7" s="169"/>
      <c r="CP7" s="169"/>
      <c r="CQ7" s="169"/>
      <c r="CR7" s="169"/>
      <c r="CS7" s="169"/>
      <c r="CT7" s="169"/>
      <c r="CU7" s="169"/>
      <c r="CV7" s="169"/>
      <c r="CW7" s="169"/>
      <c r="CX7" s="169"/>
      <c r="CY7" s="169"/>
      <c r="CZ7" s="169"/>
    </row>
    <row r="8" spans="1:104" ht="10.5" customHeight="1">
      <c r="A8" s="182"/>
      <c r="B8" s="183"/>
      <c r="C8" s="183"/>
      <c r="D8" s="183"/>
      <c r="E8" s="183"/>
      <c r="F8" s="183"/>
      <c r="G8" s="183"/>
      <c r="H8" s="174"/>
      <c r="AA8" s="182"/>
      <c r="AB8" s="183"/>
      <c r="AC8" s="183"/>
      <c r="AD8" s="183"/>
      <c r="AE8" s="183"/>
      <c r="AF8" s="183"/>
      <c r="AG8" s="183"/>
      <c r="AH8" s="174"/>
      <c r="BA8" s="182"/>
      <c r="BB8" s="183"/>
      <c r="BC8" s="183"/>
      <c r="BD8" s="183"/>
      <c r="BE8" s="183"/>
      <c r="BF8" s="183"/>
      <c r="BG8" s="183"/>
      <c r="BH8" s="174"/>
      <c r="CF8" s="169"/>
      <c r="CG8" s="169"/>
      <c r="CH8" s="169"/>
      <c r="CI8" s="169"/>
      <c r="CJ8" s="169"/>
      <c r="CK8" s="169"/>
      <c r="CL8" s="169"/>
      <c r="CM8" s="169"/>
      <c r="CN8" s="169"/>
      <c r="CO8" s="169"/>
      <c r="CP8" s="169"/>
      <c r="CQ8" s="169"/>
      <c r="CR8" s="169"/>
      <c r="CS8" s="169"/>
      <c r="CT8" s="169"/>
      <c r="CU8" s="169"/>
      <c r="CV8" s="169"/>
      <c r="CW8" s="169"/>
      <c r="CX8" s="169"/>
      <c r="CY8" s="169"/>
      <c r="CZ8" s="169"/>
    </row>
    <row r="9" spans="1:104" s="187" customFormat="1" ht="28.5" customHeight="1">
      <c r="A9" s="721" t="s">
        <v>193</v>
      </c>
      <c r="B9" s="721"/>
      <c r="C9" s="721"/>
      <c r="D9" s="721"/>
      <c r="E9" s="721"/>
      <c r="F9" s="721"/>
      <c r="G9" s="721"/>
      <c r="H9" s="184" t="s">
        <v>194</v>
      </c>
      <c r="I9" s="185">
        <f>J81</f>
        <v>395.98560459743976</v>
      </c>
      <c r="J9" s="186" t="s">
        <v>195</v>
      </c>
      <c r="K9" s="187">
        <v>393.86</v>
      </c>
      <c r="Z9" s="169"/>
      <c r="AA9" s="721" t="s">
        <v>193</v>
      </c>
      <c r="AB9" s="721"/>
      <c r="AC9" s="721"/>
      <c r="AD9" s="721"/>
      <c r="AE9" s="721"/>
      <c r="AF9" s="721"/>
      <c r="AG9" s="721"/>
      <c r="AH9" s="184" t="s">
        <v>194</v>
      </c>
      <c r="AI9" s="185">
        <f>AJ81</f>
        <v>395.98560459743976</v>
      </c>
      <c r="AJ9" s="186" t="s">
        <v>195</v>
      </c>
      <c r="AK9" s="187">
        <v>393.86</v>
      </c>
      <c r="AZ9" s="169"/>
      <c r="BA9" s="721" t="s">
        <v>193</v>
      </c>
      <c r="BB9" s="721"/>
      <c r="BC9" s="721"/>
      <c r="BD9" s="721"/>
      <c r="BE9" s="721"/>
      <c r="BF9" s="721"/>
      <c r="BG9" s="721"/>
      <c r="BH9" s="184" t="s">
        <v>194</v>
      </c>
      <c r="BI9" s="185">
        <f>BJ81</f>
        <v>395.98560459743976</v>
      </c>
      <c r="BJ9" s="186" t="s">
        <v>195</v>
      </c>
      <c r="BK9" s="187">
        <v>393.86</v>
      </c>
    </row>
    <row r="10" spans="1:104" s="187" customFormat="1" ht="36" customHeight="1">
      <c r="A10" s="188" t="s">
        <v>196</v>
      </c>
      <c r="B10" s="189"/>
      <c r="C10" s="189"/>
      <c r="D10" s="189"/>
      <c r="E10" s="189"/>
      <c r="F10" s="189"/>
      <c r="G10" s="189"/>
      <c r="H10" s="184" t="s">
        <v>197</v>
      </c>
      <c r="I10" s="185">
        <v>395.29</v>
      </c>
      <c r="J10" s="186"/>
      <c r="Q10" s="184" t="s">
        <v>198</v>
      </c>
      <c r="R10" s="185">
        <v>5.76</v>
      </c>
      <c r="Z10" s="169"/>
      <c r="AA10" s="188" t="s">
        <v>196</v>
      </c>
      <c r="AB10" s="189"/>
      <c r="AC10" s="189"/>
      <c r="AD10" s="189"/>
      <c r="AE10" s="189"/>
      <c r="AF10" s="189"/>
      <c r="AG10" s="189"/>
      <c r="AH10" s="184" t="s">
        <v>197</v>
      </c>
      <c r="AI10" s="185">
        <v>395.29</v>
      </c>
      <c r="AJ10" s="186"/>
      <c r="AQ10" s="184" t="s">
        <v>198</v>
      </c>
      <c r="AR10" s="185">
        <v>5.76</v>
      </c>
      <c r="AZ10" s="169"/>
      <c r="BA10" s="188" t="s">
        <v>196</v>
      </c>
      <c r="BB10" s="189"/>
      <c r="BC10" s="189"/>
      <c r="BD10" s="189"/>
      <c r="BE10" s="189"/>
      <c r="BF10" s="189"/>
      <c r="BG10" s="189"/>
      <c r="BH10" s="184" t="s">
        <v>197</v>
      </c>
      <c r="BI10" s="185">
        <v>395.29</v>
      </c>
      <c r="BJ10" s="186"/>
      <c r="BQ10" s="184" t="s">
        <v>198</v>
      </c>
      <c r="BR10" s="185">
        <v>5.76</v>
      </c>
    </row>
    <row r="11" spans="1:104" s="187" customFormat="1" ht="30" customHeight="1">
      <c r="A11" s="188" t="s">
        <v>199</v>
      </c>
      <c r="B11" s="189" t="e">
        <f>C11+D11+E11+F11+G11</f>
        <v>#REF!</v>
      </c>
      <c r="C11" s="190">
        <f>$C$7*(6.2+15.8)%*J81</f>
        <v>196745613.95819187</v>
      </c>
      <c r="D11" s="190">
        <f>D7*(6.2+15.8)%</f>
        <v>57505351.200000003</v>
      </c>
      <c r="E11" s="190">
        <f>E7/205.84*I10*(6.2+15.8)%</f>
        <v>94892414.362837151</v>
      </c>
      <c r="F11" s="190" t="e">
        <f>$F$7*(6.2+15.8)%*I10</f>
        <v>#REF!</v>
      </c>
      <c r="G11" s="190">
        <f>$G$7*(6.2+15.8)%*R10</f>
        <v>7276998.7192319995</v>
      </c>
      <c r="H11" s="191" t="s">
        <v>200</v>
      </c>
      <c r="I11" s="191" t="s">
        <v>201</v>
      </c>
      <c r="J11" s="191" t="s">
        <v>202</v>
      </c>
      <c r="K11" s="191" t="s">
        <v>203</v>
      </c>
      <c r="L11" s="191" t="s">
        <v>204</v>
      </c>
      <c r="M11" s="191" t="s">
        <v>205</v>
      </c>
      <c r="N11" s="191"/>
      <c r="O11" s="191"/>
      <c r="P11" s="192" t="s">
        <v>206</v>
      </c>
      <c r="Q11" s="191" t="s">
        <v>207</v>
      </c>
      <c r="R11" s="191" t="s">
        <v>208</v>
      </c>
      <c r="S11" s="191" t="s">
        <v>209</v>
      </c>
      <c r="T11" s="191" t="s">
        <v>210</v>
      </c>
      <c r="U11" s="191" t="s">
        <v>211</v>
      </c>
      <c r="V11" s="191" t="s">
        <v>212</v>
      </c>
      <c r="W11" s="191"/>
      <c r="X11" s="191"/>
      <c r="Y11" s="192" t="s">
        <v>213</v>
      </c>
      <c r="Z11" s="171"/>
      <c r="AA11" s="188" t="s">
        <v>199</v>
      </c>
      <c r="AB11" s="189" t="e">
        <f>AC11+AD11+AE11+AF11+AG11</f>
        <v>#REF!</v>
      </c>
      <c r="AC11" s="190">
        <f>$C$7*(6.2+15.8)%*AJ81</f>
        <v>196745613.95819187</v>
      </c>
      <c r="AD11" s="190">
        <f>AD7*(6.2+15.8)%</f>
        <v>57505351.200000003</v>
      </c>
      <c r="AE11" s="190">
        <f>AE7/205.84*AI10*(6.2+15.8)%</f>
        <v>94892414.362837151</v>
      </c>
      <c r="AF11" s="190" t="e">
        <f>$F$7*(6.2+15.8)%*AI10</f>
        <v>#REF!</v>
      </c>
      <c r="AG11" s="190">
        <f>$G$7*(6.2+15.8)%*AR10</f>
        <v>7276998.7192319995</v>
      </c>
      <c r="AH11" s="191" t="s">
        <v>200</v>
      </c>
      <c r="AI11" s="191" t="s">
        <v>201</v>
      </c>
      <c r="AJ11" s="191" t="s">
        <v>202</v>
      </c>
      <c r="AK11" s="191" t="s">
        <v>203</v>
      </c>
      <c r="AL11" s="191" t="s">
        <v>204</v>
      </c>
      <c r="AM11" s="191" t="s">
        <v>205</v>
      </c>
      <c r="AN11" s="191"/>
      <c r="AO11" s="191"/>
      <c r="AP11" s="192" t="s">
        <v>206</v>
      </c>
      <c r="AQ11" s="191" t="s">
        <v>207</v>
      </c>
      <c r="AR11" s="191" t="s">
        <v>208</v>
      </c>
      <c r="AS11" s="191" t="s">
        <v>209</v>
      </c>
      <c r="AT11" s="191" t="s">
        <v>210</v>
      </c>
      <c r="AU11" s="191" t="s">
        <v>211</v>
      </c>
      <c r="AV11" s="191" t="s">
        <v>212</v>
      </c>
      <c r="AW11" s="191"/>
      <c r="AX11" s="191"/>
      <c r="AY11" s="192" t="s">
        <v>213</v>
      </c>
      <c r="AZ11" s="171"/>
      <c r="BA11" s="188" t="s">
        <v>199</v>
      </c>
      <c r="BB11" s="189" t="e">
        <f>BC11+BD11+BE11+BF11+BG11</f>
        <v>#REF!</v>
      </c>
      <c r="BC11" s="190">
        <f>BC29+BC37</f>
        <v>174168959.93420002</v>
      </c>
      <c r="BD11" s="190">
        <f t="shared" ref="BD11:BG12" si="0">BD29+BD37</f>
        <v>57505351.200000003</v>
      </c>
      <c r="BE11" s="190">
        <f t="shared" si="0"/>
        <v>94892414.362837151</v>
      </c>
      <c r="BF11" s="190" t="e">
        <f t="shared" si="0"/>
        <v>#REF!</v>
      </c>
      <c r="BG11" s="190">
        <f t="shared" si="0"/>
        <v>7276998.7192319995</v>
      </c>
      <c r="BH11" s="191" t="s">
        <v>200</v>
      </c>
      <c r="BI11" s="191" t="s">
        <v>201</v>
      </c>
      <c r="BJ11" s="191" t="s">
        <v>202</v>
      </c>
      <c r="BK11" s="191" t="s">
        <v>203</v>
      </c>
      <c r="BL11" s="191" t="s">
        <v>204</v>
      </c>
      <c r="BM11" s="191" t="s">
        <v>205</v>
      </c>
      <c r="BN11" s="191"/>
      <c r="BO11" s="191"/>
      <c r="BP11" s="192" t="s">
        <v>206</v>
      </c>
      <c r="BQ11" s="191" t="s">
        <v>207</v>
      </c>
      <c r="BR11" s="191" t="s">
        <v>208</v>
      </c>
      <c r="BS11" s="191" t="s">
        <v>209</v>
      </c>
      <c r="BT11" s="191" t="s">
        <v>210</v>
      </c>
      <c r="BU11" s="191" t="s">
        <v>211</v>
      </c>
      <c r="BV11" s="191" t="s">
        <v>212</v>
      </c>
      <c r="BW11" s="191"/>
      <c r="BX11" s="191"/>
      <c r="BY11" s="192" t="s">
        <v>213</v>
      </c>
    </row>
    <row r="12" spans="1:104" s="187" customFormat="1">
      <c r="A12" s="193" t="s">
        <v>214</v>
      </c>
      <c r="B12" s="189" t="e">
        <f>C12+D12+E12+F12+G12</f>
        <v>#REF!</v>
      </c>
      <c r="C12" s="190">
        <f>C11*P12</f>
        <v>20186902.532480568</v>
      </c>
      <c r="D12" s="190">
        <f>M12-D11</f>
        <v>33316853.540263981</v>
      </c>
      <c r="E12" s="190">
        <f>E11*P12</f>
        <v>9736348.7870251145</v>
      </c>
      <c r="F12" s="190" t="e">
        <f>F11*Y12</f>
        <v>#REF!</v>
      </c>
      <c r="G12" s="190">
        <f>V12-G11</f>
        <v>3831244.2748597236</v>
      </c>
      <c r="H12" s="194">
        <f>D11*H14+D11</f>
        <v>61760747.188800007</v>
      </c>
      <c r="I12" s="195">
        <f>H12*I14+H12</f>
        <v>65466392.020128004</v>
      </c>
      <c r="J12" s="195">
        <f>I12*J14+I12</f>
        <v>68608778.837094143</v>
      </c>
      <c r="K12" s="195">
        <f>J12*K14+J12</f>
        <v>73685828.471039116</v>
      </c>
      <c r="L12" s="195">
        <f>K12*L14+K12</f>
        <v>83707101.143100441</v>
      </c>
      <c r="M12" s="195">
        <f>L12*M14+L12</f>
        <v>90822204.740263984</v>
      </c>
      <c r="N12" s="195"/>
      <c r="O12" s="195"/>
      <c r="P12" s="196">
        <v>0.10260407907629521</v>
      </c>
      <c r="Q12" s="194">
        <f>(G11*0.9*Q13+G11)</f>
        <v>7676505.948917836</v>
      </c>
      <c r="R12" s="195">
        <f>Q12*0.9*R13+Q12</f>
        <v>8132490.4022835558</v>
      </c>
      <c r="S12" s="195">
        <f>R12*0.9*S13+R12</f>
        <v>8608241.0908171441</v>
      </c>
      <c r="T12" s="195">
        <f>S12*0.9*T13+S12</f>
        <v>9491446.6267349832</v>
      </c>
      <c r="U12" s="195">
        <f>T12*0.9*U13+T12</f>
        <v>10593403.580098916</v>
      </c>
      <c r="V12" s="195">
        <f>U12*0.9*V13+U12</f>
        <v>11108242.994091723</v>
      </c>
      <c r="W12" s="195"/>
      <c r="X12" s="195"/>
      <c r="Y12" s="196">
        <v>0.100598415020957</v>
      </c>
      <c r="Z12" s="197"/>
      <c r="AA12" s="193" t="s">
        <v>214</v>
      </c>
      <c r="AB12" s="189" t="e">
        <f>AC12+AD12+AE12+AF12+AG12</f>
        <v>#REF!</v>
      </c>
      <c r="AC12" s="190">
        <f>AC11*AP12</f>
        <v>20186902.532480568</v>
      </c>
      <c r="AD12" s="190">
        <f>AM12-AD11</f>
        <v>33316853.540263981</v>
      </c>
      <c r="AE12" s="190">
        <f>AE11*AP12</f>
        <v>9736348.7870251145</v>
      </c>
      <c r="AF12" s="190" t="e">
        <f>AF11*AY12</f>
        <v>#REF!</v>
      </c>
      <c r="AG12" s="190">
        <f>AV12-AG11</f>
        <v>3831244.2748597236</v>
      </c>
      <c r="AH12" s="194">
        <f>AD11*AH14+AD11</f>
        <v>61760747.188800007</v>
      </c>
      <c r="AI12" s="195">
        <f>AH12*AI14+AH12</f>
        <v>65466392.020128004</v>
      </c>
      <c r="AJ12" s="195">
        <f>AI12*AJ14+AI12</f>
        <v>68608778.837094143</v>
      </c>
      <c r="AK12" s="195">
        <f>AJ12*AK14+AJ12</f>
        <v>73685828.471039116</v>
      </c>
      <c r="AL12" s="195">
        <f>AK12*AL14+AK12</f>
        <v>83707101.143100441</v>
      </c>
      <c r="AM12" s="195">
        <f>AL12*AM14+AL12</f>
        <v>90822204.740263984</v>
      </c>
      <c r="AN12" s="195"/>
      <c r="AO12" s="195"/>
      <c r="AP12" s="196">
        <v>0.10260407907629521</v>
      </c>
      <c r="AQ12" s="194">
        <f>(AG11*0.9*AQ13+AG11)</f>
        <v>7676505.948917836</v>
      </c>
      <c r="AR12" s="195">
        <f>AQ12*0.9*AR13+AQ12</f>
        <v>8132490.4022835558</v>
      </c>
      <c r="AS12" s="195">
        <f>AR12*0.9*AS13+AR12</f>
        <v>8608241.0908171441</v>
      </c>
      <c r="AT12" s="195">
        <f>AS12*0.9*AT13+AS12</f>
        <v>9491446.6267349832</v>
      </c>
      <c r="AU12" s="195">
        <f>AT12*0.9*AU13+AT12</f>
        <v>10593403.580098916</v>
      </c>
      <c r="AV12" s="195">
        <f>AU12*0.9*AV13+AU12</f>
        <v>11108242.994091723</v>
      </c>
      <c r="AW12" s="195"/>
      <c r="AX12" s="195"/>
      <c r="AY12" s="196">
        <v>0.100598415020957</v>
      </c>
      <c r="AZ12" s="197"/>
      <c r="BA12" s="193" t="s">
        <v>214</v>
      </c>
      <c r="BB12" s="189" t="e">
        <f>BC12+BD12+BE12+BF12+BG12</f>
        <v>#REF!</v>
      </c>
      <c r="BC12" s="190">
        <f>BC30+BC38</f>
        <v>16579830.001863075</v>
      </c>
      <c r="BD12" s="190">
        <f t="shared" si="0"/>
        <v>33316853.540263969</v>
      </c>
      <c r="BE12" s="190">
        <f t="shared" si="0"/>
        <v>9736348.7870251145</v>
      </c>
      <c r="BF12" s="190" t="e">
        <f t="shared" si="0"/>
        <v>#REF!</v>
      </c>
      <c r="BG12" s="190">
        <f t="shared" si="0"/>
        <v>3831244.2748597227</v>
      </c>
      <c r="BH12" s="194">
        <f>BD11*BH14+BD11</f>
        <v>61760747.188800007</v>
      </c>
      <c r="BI12" s="195">
        <f>BH12*BI14+BH12</f>
        <v>65466392.020128004</v>
      </c>
      <c r="BJ12" s="195">
        <f>BI12*BJ14+BI12</f>
        <v>68608778.837094143</v>
      </c>
      <c r="BK12" s="195">
        <f>BJ12*BK14+BJ12</f>
        <v>73685828.471039116</v>
      </c>
      <c r="BL12" s="195">
        <f>BK12*BL14+BK12</f>
        <v>83707101.143100441</v>
      </c>
      <c r="BM12" s="195">
        <f>BL12*BM14+BL12</f>
        <v>90822204.740263984</v>
      </c>
      <c r="BN12" s="195"/>
      <c r="BO12" s="195"/>
      <c r="BP12" s="196">
        <v>0.10260407907629521</v>
      </c>
      <c r="BQ12" s="194">
        <f>(BG11*0.9*BQ13+BG11)</f>
        <v>7676505.948917836</v>
      </c>
      <c r="BR12" s="195">
        <f>BQ12*0.9*BR13+BQ12</f>
        <v>8132490.4022835558</v>
      </c>
      <c r="BS12" s="195">
        <f>BR12*0.9*BS13+BR12</f>
        <v>8608241.0908171441</v>
      </c>
      <c r="BT12" s="195">
        <f>BS12*0.9*BT13+BS12</f>
        <v>9491446.6267349832</v>
      </c>
      <c r="BU12" s="195">
        <f>BT12*0.9*BU13+BT12</f>
        <v>10593403.580098916</v>
      </c>
      <c r="BV12" s="195">
        <f>BU12*0.9*BV13+BU12</f>
        <v>11108242.994091723</v>
      </c>
      <c r="BW12" s="195"/>
      <c r="BX12" s="195"/>
      <c r="BY12" s="196">
        <v>0.100598415020957</v>
      </c>
    </row>
    <row r="13" spans="1:104" s="187" customFormat="1">
      <c r="A13" s="188" t="s">
        <v>215</v>
      </c>
      <c r="B13" s="189" t="e">
        <f>C13+D13+E13+F13+G13-D14+E14</f>
        <v>#REF!</v>
      </c>
      <c r="C13" s="189">
        <f>C11+C12</f>
        <v>216932516.49067244</v>
      </c>
      <c r="D13" s="189">
        <f>D11+D12</f>
        <v>90822204.740263984</v>
      </c>
      <c r="E13" s="189">
        <f>E11+E12</f>
        <v>104628763.14986226</v>
      </c>
      <c r="F13" s="189" t="e">
        <f>F11+F12</f>
        <v>#REF!</v>
      </c>
      <c r="G13" s="189">
        <f>G11+G12</f>
        <v>11108242.994091723</v>
      </c>
      <c r="Q13" s="186">
        <v>6.0999999999999999E-2</v>
      </c>
      <c r="R13" s="186">
        <v>6.6000000000000003E-2</v>
      </c>
      <c r="S13" s="186">
        <v>6.5000000000000002E-2</v>
      </c>
      <c r="T13" s="186">
        <v>0.114</v>
      </c>
      <c r="U13" s="186">
        <v>0.129</v>
      </c>
      <c r="V13" s="186">
        <f>V48</f>
        <v>5.3999999999999999E-2</v>
      </c>
      <c r="W13" s="186"/>
      <c r="X13" s="186"/>
      <c r="Z13" s="169"/>
      <c r="AA13" s="188" t="s">
        <v>215</v>
      </c>
      <c r="AB13" s="189" t="e">
        <f>AC13+AD13+AE13+AF13+AG13-AD14+AE14</f>
        <v>#REF!</v>
      </c>
      <c r="AC13" s="189">
        <f>AC11+AC12</f>
        <v>216932516.49067244</v>
      </c>
      <c r="AD13" s="189">
        <f>AD11+AD12</f>
        <v>90822204.740263984</v>
      </c>
      <c r="AE13" s="189">
        <f>AE11+AE12</f>
        <v>104628763.14986226</v>
      </c>
      <c r="AF13" s="189" t="e">
        <f>AF11+AF12</f>
        <v>#REF!</v>
      </c>
      <c r="AG13" s="189">
        <f>AG11+AG12</f>
        <v>11108242.994091723</v>
      </c>
      <c r="AQ13" s="186">
        <v>6.0999999999999999E-2</v>
      </c>
      <c r="AR13" s="186">
        <v>6.6000000000000003E-2</v>
      </c>
      <c r="AS13" s="186">
        <v>6.5000000000000002E-2</v>
      </c>
      <c r="AT13" s="186">
        <v>0.114</v>
      </c>
      <c r="AU13" s="186">
        <v>0.129</v>
      </c>
      <c r="AV13" s="186">
        <f>AV48</f>
        <v>5.3999999999999999E-2</v>
      </c>
      <c r="AW13" s="186"/>
      <c r="AX13" s="186"/>
      <c r="AZ13" s="169"/>
      <c r="BA13" s="188" t="s">
        <v>215</v>
      </c>
      <c r="BB13" s="189" t="e">
        <f>BC13+BD13+BE13+BF13+BG13+1102842</f>
        <v>#REF!</v>
      </c>
      <c r="BC13" s="189">
        <f>BC11+BC12</f>
        <v>190748789.93606308</v>
      </c>
      <c r="BD13" s="189">
        <f>BD11+BD12</f>
        <v>90822204.740263969</v>
      </c>
      <c r="BE13" s="189">
        <f>BE11+BE12</f>
        <v>104628763.14986226</v>
      </c>
      <c r="BF13" s="189" t="e">
        <f>BF11+BF12</f>
        <v>#REF!</v>
      </c>
      <c r="BG13" s="189">
        <f>BG11+BG12</f>
        <v>11108242.994091723</v>
      </c>
      <c r="BQ13" s="186">
        <v>6.0999999999999999E-2</v>
      </c>
      <c r="BR13" s="186">
        <v>6.6000000000000003E-2</v>
      </c>
      <c r="BS13" s="186">
        <v>6.5000000000000002E-2</v>
      </c>
      <c r="BT13" s="186">
        <v>0.114</v>
      </c>
      <c r="BU13" s="186">
        <v>0.129</v>
      </c>
      <c r="BV13" s="186">
        <f>BV48</f>
        <v>5.3999999999999999E-2</v>
      </c>
      <c r="BW13" s="186"/>
      <c r="BX13" s="186"/>
    </row>
    <row r="14" spans="1:104" s="187" customFormat="1">
      <c r="A14" s="198" t="e">
        <f>B13*0.12</f>
        <v>#REF!</v>
      </c>
      <c r="B14" s="199" t="e">
        <f>B13+A14</f>
        <v>#REF!</v>
      </c>
      <c r="C14" s="198" t="e">
        <f>B13*5+'[401]20ед(56-76) (экз)'!B13*20+'[401]25ед(77-100) (2)'!B13*25</f>
        <v>#REF!</v>
      </c>
      <c r="D14" s="200">
        <f>1233297.35685635*1000/50</f>
        <v>24665947.137127005</v>
      </c>
      <c r="E14" s="201">
        <f>113853*1000/50</f>
        <v>2277060</v>
      </c>
      <c r="F14" s="202"/>
      <c r="G14" s="202"/>
      <c r="H14" s="186">
        <v>7.3999999999999996E-2</v>
      </c>
      <c r="I14" s="186">
        <v>0.06</v>
      </c>
      <c r="J14" s="186">
        <v>4.8000000000000001E-2</v>
      </c>
      <c r="K14" s="186">
        <v>7.3999999999999996E-2</v>
      </c>
      <c r="L14" s="186">
        <v>0.13600000000000001</v>
      </c>
      <c r="M14" s="186">
        <v>8.5000000000000006E-2</v>
      </c>
      <c r="N14" s="186"/>
      <c r="O14" s="186"/>
      <c r="Q14" s="186"/>
      <c r="R14" s="186"/>
      <c r="S14" s="186"/>
      <c r="T14" s="186"/>
      <c r="U14" s="186" t="s">
        <v>216</v>
      </c>
      <c r="V14" s="203">
        <v>11127311.120535901</v>
      </c>
      <c r="W14" s="186"/>
      <c r="X14" s="186"/>
      <c r="Y14" s="187" t="s">
        <v>73</v>
      </c>
      <c r="Z14" s="169"/>
      <c r="AA14" s="198" t="e">
        <f>AB13*0.12</f>
        <v>#REF!</v>
      </c>
      <c r="AB14" s="199" t="e">
        <f>AB13+AA14</f>
        <v>#REF!</v>
      </c>
      <c r="AC14" s="198" t="e">
        <f>AB13*5+'[401]20ед(56-76) (экз)'!AZ13*20+'[401]25ед(77-100) (2)'!AZ13*25</f>
        <v>#REF!</v>
      </c>
      <c r="AD14" s="200">
        <f>1233297.35685635*1000/50</f>
        <v>24665947.137127005</v>
      </c>
      <c r="AE14" s="201">
        <f>113853*1000/50</f>
        <v>2277060</v>
      </c>
      <c r="AF14" s="202"/>
      <c r="AG14" s="202"/>
      <c r="AH14" s="186">
        <v>7.3999999999999996E-2</v>
      </c>
      <c r="AI14" s="186">
        <v>0.06</v>
      </c>
      <c r="AJ14" s="186">
        <v>4.8000000000000001E-2</v>
      </c>
      <c r="AK14" s="186">
        <v>7.3999999999999996E-2</v>
      </c>
      <c r="AL14" s="186">
        <v>0.13600000000000001</v>
      </c>
      <c r="AM14" s="186">
        <v>8.5000000000000006E-2</v>
      </c>
      <c r="AN14" s="186"/>
      <c r="AO14" s="186"/>
      <c r="AQ14" s="186"/>
      <c r="AR14" s="186"/>
      <c r="AS14" s="186"/>
      <c r="AT14" s="186"/>
      <c r="AU14" s="186" t="s">
        <v>216</v>
      </c>
      <c r="AV14" s="203">
        <v>11127311.120535901</v>
      </c>
      <c r="AW14" s="186"/>
      <c r="AX14" s="186"/>
      <c r="AY14" s="187" t="s">
        <v>73</v>
      </c>
      <c r="AZ14" s="169"/>
      <c r="BA14" s="198" t="e">
        <f>BB13*0.12</f>
        <v>#REF!</v>
      </c>
      <c r="BB14" s="199">
        <v>444360844.23275459</v>
      </c>
      <c r="BC14" s="198"/>
      <c r="BD14" s="200"/>
      <c r="BE14" s="201"/>
      <c r="BF14" s="202"/>
      <c r="BG14" s="202"/>
      <c r="BH14" s="186">
        <v>7.3999999999999996E-2</v>
      </c>
      <c r="BI14" s="186">
        <v>0.06</v>
      </c>
      <c r="BJ14" s="186">
        <v>4.8000000000000001E-2</v>
      </c>
      <c r="BK14" s="186">
        <v>7.3999999999999996E-2</v>
      </c>
      <c r="BL14" s="186">
        <v>0.13600000000000001</v>
      </c>
      <c r="BM14" s="186">
        <v>8.5000000000000006E-2</v>
      </c>
      <c r="BN14" s="186"/>
      <c r="BO14" s="186"/>
      <c r="BQ14" s="186"/>
      <c r="BR14" s="186"/>
      <c r="BS14" s="186"/>
      <c r="BT14" s="186"/>
      <c r="BU14" s="186" t="s">
        <v>216</v>
      </c>
      <c r="BV14" s="203">
        <v>11127311.120535901</v>
      </c>
      <c r="BW14" s="186"/>
      <c r="BX14" s="186"/>
      <c r="BY14" s="187" t="s">
        <v>73</v>
      </c>
      <c r="BZ14" s="187" t="s">
        <v>217</v>
      </c>
    </row>
    <row r="15" spans="1:104" s="187" customFormat="1">
      <c r="A15" s="202"/>
      <c r="B15" s="200" t="e">
        <f>A14*5+'[401]20ед(56-76) (экз)'!A14*20+'[401]25ед(77-100) (2)'!A14*25</f>
        <v>#REF!</v>
      </c>
      <c r="C15" s="198" t="e">
        <f>B15+C14</f>
        <v>#REF!</v>
      </c>
      <c r="D15" s="204"/>
      <c r="E15" s="204"/>
      <c r="F15" s="204"/>
      <c r="G15" s="204"/>
      <c r="Q15" s="186"/>
      <c r="R15" s="186"/>
      <c r="S15" s="186"/>
      <c r="T15" s="186"/>
      <c r="U15" s="186"/>
      <c r="V15" s="203">
        <f>V14-V12</f>
        <v>19068.126444177702</v>
      </c>
      <c r="W15" s="203">
        <f>V15*1.12</f>
        <v>21356.301617479028</v>
      </c>
      <c r="X15" s="203">
        <f>W15*K4</f>
        <v>106781.50808739514</v>
      </c>
      <c r="Y15" s="205">
        <f>'[402]20ед(56-76) (экз)'!X15+'[402]25ед(77-100) (2)'!X15+X15</f>
        <v>106781.50808739514</v>
      </c>
      <c r="Z15" s="206"/>
      <c r="AA15" s="202"/>
      <c r="AB15" s="200" t="e">
        <f>AA14*5+'[401]20ед(56-76) (экз)'!Z14*20+'[401]25ед(77-100) (2)'!Z14*25</f>
        <v>#REF!</v>
      </c>
      <c r="AC15" s="198" t="e">
        <f>AB15+AC14</f>
        <v>#REF!</v>
      </c>
      <c r="AD15" s="204"/>
      <c r="AE15" s="204"/>
      <c r="AF15" s="204"/>
      <c r="AG15" s="204"/>
      <c r="AQ15" s="186"/>
      <c r="AR15" s="186"/>
      <c r="AS15" s="186"/>
      <c r="AT15" s="186"/>
      <c r="AU15" s="186"/>
      <c r="AV15" s="203">
        <f>AV14-AV12</f>
        <v>19068.126444177702</v>
      </c>
      <c r="AW15" s="203">
        <f>AV15*1.12</f>
        <v>21356.301617479028</v>
      </c>
      <c r="AX15" s="203">
        <f>AW15*AK4</f>
        <v>106781.50808739514</v>
      </c>
      <c r="AY15" s="205">
        <f>'[402]20ед(56-76) (экз)'!AW15+'[402]25ед(77-100) (2)'!AW15+AX15</f>
        <v>106781.50808739514</v>
      </c>
      <c r="AZ15" s="206"/>
      <c r="BA15" s="202"/>
      <c r="BB15" s="285" t="e">
        <f>BB14-BB13</f>
        <v>#REF!</v>
      </c>
      <c r="BC15" s="198"/>
      <c r="BD15" s="204"/>
      <c r="BE15" s="204"/>
      <c r="BF15" s="204"/>
      <c r="BG15" s="204"/>
      <c r="BQ15" s="186"/>
      <c r="BR15" s="186"/>
      <c r="BS15" s="186"/>
      <c r="BT15" s="186"/>
      <c r="BU15" s="186"/>
      <c r="BV15" s="203">
        <f>BV14-BV12</f>
        <v>19068.126444177702</v>
      </c>
      <c r="BW15" s="203">
        <f>BV15*1.12</f>
        <v>21356.301617479028</v>
      </c>
      <c r="BX15" s="203">
        <f>BW15*BK4</f>
        <v>106781.50808739514</v>
      </c>
      <c r="BY15" s="205">
        <f>'[402]20ед(56-76) (экз)'!BV15+'[402]25ед(77-100) (2)'!BV15+BX15</f>
        <v>106781.50808739514</v>
      </c>
      <c r="BZ15" s="207">
        <f>Y15/1.12</f>
        <v>95340.63222088851</v>
      </c>
    </row>
    <row r="16" spans="1:104" s="187" customFormat="1" ht="27">
      <c r="A16" s="202"/>
      <c r="B16" s="200"/>
      <c r="C16" s="198"/>
      <c r="D16" s="208">
        <f>266542216+266542216*0.7*0.074</f>
        <v>280349102.7888</v>
      </c>
      <c r="E16" s="204"/>
      <c r="F16" s="204"/>
      <c r="G16" s="204"/>
      <c r="Q16" s="186"/>
      <c r="R16" s="186"/>
      <c r="S16" s="186"/>
      <c r="T16" s="186"/>
      <c r="U16" s="186"/>
      <c r="V16" s="203"/>
      <c r="W16" s="203"/>
      <c r="X16" s="203"/>
      <c r="Y16" s="205"/>
      <c r="Z16" s="206"/>
      <c r="AA16" s="202"/>
      <c r="AB16" s="200"/>
      <c r="AC16" s="198"/>
      <c r="AD16" s="208">
        <f>266542216+266542216*0.7*0.074</f>
        <v>280349102.7888</v>
      </c>
      <c r="AE16" s="204"/>
      <c r="AF16" s="204"/>
      <c r="AG16" s="204"/>
      <c r="AQ16" s="186"/>
      <c r="AR16" s="186"/>
      <c r="AS16" s="186"/>
      <c r="AT16" s="186"/>
      <c r="AU16" s="186"/>
      <c r="AV16" s="203"/>
      <c r="AW16" s="203"/>
      <c r="AX16" s="203"/>
      <c r="AY16" s="205"/>
      <c r="AZ16" s="206"/>
      <c r="BA16" s="202"/>
      <c r="BB16" s="200"/>
      <c r="BC16" s="198"/>
      <c r="BD16" s="208"/>
      <c r="BE16" s="204"/>
      <c r="BF16" s="204"/>
      <c r="BG16" s="204"/>
      <c r="BQ16" s="186"/>
      <c r="BR16" s="186"/>
      <c r="BS16" s="186"/>
      <c r="BT16" s="186"/>
      <c r="BU16" s="186"/>
      <c r="BV16" s="203"/>
      <c r="BW16" s="203"/>
      <c r="BX16" s="203"/>
      <c r="BY16" s="205"/>
      <c r="BZ16" s="207"/>
    </row>
    <row r="17" spans="1:104" ht="28.5" customHeight="1">
      <c r="A17" s="722" t="s">
        <v>218</v>
      </c>
      <c r="B17" s="722"/>
      <c r="C17" s="722"/>
      <c r="D17" s="722"/>
      <c r="E17" s="722"/>
      <c r="F17" s="722"/>
      <c r="G17" s="722"/>
      <c r="H17" s="209" t="s">
        <v>194</v>
      </c>
      <c r="I17" s="210">
        <f>J89</f>
        <v>0</v>
      </c>
      <c r="J17" s="211" t="s">
        <v>195</v>
      </c>
      <c r="K17" s="169">
        <v>393.86</v>
      </c>
      <c r="AA17" s="722" t="s">
        <v>218</v>
      </c>
      <c r="AB17" s="722"/>
      <c r="AC17" s="722"/>
      <c r="AD17" s="722"/>
      <c r="AE17" s="722"/>
      <c r="AF17" s="722"/>
      <c r="AG17" s="722"/>
      <c r="AH17" s="209" t="s">
        <v>194</v>
      </c>
      <c r="AI17" s="210">
        <f>AJ89</f>
        <v>0</v>
      </c>
      <c r="AJ17" s="211" t="s">
        <v>195</v>
      </c>
      <c r="AK17" s="169">
        <v>393.86</v>
      </c>
      <c r="BA17" s="722" t="s">
        <v>218</v>
      </c>
      <c r="BB17" s="722"/>
      <c r="BC17" s="722"/>
      <c r="BD17" s="722"/>
      <c r="BE17" s="722"/>
      <c r="BF17" s="722"/>
      <c r="BG17" s="722"/>
      <c r="BH17" s="209" t="s">
        <v>194</v>
      </c>
      <c r="BI17" s="210">
        <f>BJ89</f>
        <v>0</v>
      </c>
      <c r="BJ17" s="211" t="s">
        <v>195</v>
      </c>
      <c r="BK17" s="169">
        <v>393.86</v>
      </c>
      <c r="CF17" s="169"/>
      <c r="CG17" s="169"/>
      <c r="CH17" s="169"/>
      <c r="CI17" s="169"/>
      <c r="CJ17" s="169"/>
      <c r="CK17" s="169"/>
      <c r="CL17" s="169"/>
      <c r="CM17" s="169"/>
      <c r="CN17" s="169"/>
      <c r="CO17" s="169"/>
      <c r="CP17" s="169"/>
      <c r="CQ17" s="169"/>
      <c r="CR17" s="169"/>
      <c r="CS17" s="169"/>
      <c r="CT17" s="169"/>
      <c r="CU17" s="169"/>
      <c r="CV17" s="169"/>
      <c r="CW17" s="169"/>
      <c r="CX17" s="169"/>
      <c r="CY17" s="169"/>
      <c r="CZ17" s="169"/>
    </row>
    <row r="18" spans="1:104" ht="28.5" customHeight="1">
      <c r="A18" s="212">
        <v>78309549.766417906</v>
      </c>
      <c r="B18" s="212">
        <v>79629796.812393829</v>
      </c>
      <c r="C18" s="212">
        <v>2113000</v>
      </c>
      <c r="D18" s="212">
        <v>266542216</v>
      </c>
      <c r="E18" s="212"/>
      <c r="F18" s="212">
        <v>860885</v>
      </c>
      <c r="G18" s="212">
        <v>5742581.0599999996</v>
      </c>
      <c r="H18" s="209"/>
      <c r="I18" s="210"/>
      <c r="J18" s="211"/>
      <c r="AA18" s="212">
        <v>78309549.766417906</v>
      </c>
      <c r="AB18" s="212">
        <v>79629796.812393829</v>
      </c>
      <c r="AC18" s="212">
        <v>2113000</v>
      </c>
      <c r="AD18" s="212">
        <v>266542216</v>
      </c>
      <c r="AE18" s="212"/>
      <c r="AF18" s="212">
        <v>860885</v>
      </c>
      <c r="AG18" s="212">
        <v>5742581.0599999996</v>
      </c>
      <c r="AH18" s="209"/>
      <c r="AI18" s="210"/>
      <c r="AJ18" s="211"/>
      <c r="BA18" s="212">
        <v>78309549.766417906</v>
      </c>
      <c r="BB18" s="212">
        <v>79629796.812393829</v>
      </c>
      <c r="BC18" s="212">
        <v>2113000</v>
      </c>
      <c r="BD18" s="212">
        <v>266542216</v>
      </c>
      <c r="BE18" s="212"/>
      <c r="BF18" s="212">
        <v>860885</v>
      </c>
      <c r="BG18" s="212">
        <v>5742581.0599999996</v>
      </c>
      <c r="BH18" s="209"/>
      <c r="BI18" s="210"/>
      <c r="BJ18" s="211"/>
      <c r="CF18" s="169"/>
      <c r="CG18" s="169"/>
      <c r="CH18" s="169"/>
      <c r="CI18" s="169"/>
      <c r="CJ18" s="169"/>
      <c r="CK18" s="169"/>
      <c r="CL18" s="169"/>
      <c r="CM18" s="169"/>
      <c r="CN18" s="169"/>
      <c r="CO18" s="169"/>
      <c r="CP18" s="169"/>
      <c r="CQ18" s="169"/>
      <c r="CR18" s="169"/>
      <c r="CS18" s="169"/>
      <c r="CT18" s="169"/>
      <c r="CU18" s="169"/>
      <c r="CV18" s="169"/>
      <c r="CW18" s="169"/>
      <c r="CX18" s="169"/>
      <c r="CY18" s="169"/>
      <c r="CZ18" s="169"/>
    </row>
    <row r="19" spans="1:104" ht="36" customHeight="1">
      <c r="A19" s="178" t="s">
        <v>196</v>
      </c>
      <c r="B19" s="213"/>
      <c r="C19" s="213"/>
      <c r="D19" s="213"/>
      <c r="E19" s="213"/>
      <c r="F19" s="213"/>
      <c r="G19" s="213"/>
      <c r="H19" s="209" t="s">
        <v>197</v>
      </c>
      <c r="I19" s="214">
        <v>253.83</v>
      </c>
      <c r="J19" s="211"/>
      <c r="Q19" s="209" t="s">
        <v>198</v>
      </c>
      <c r="R19" s="214">
        <v>5.17</v>
      </c>
      <c r="AA19" s="178" t="s">
        <v>196</v>
      </c>
      <c r="AB19" s="213"/>
      <c r="AC19" s="213"/>
      <c r="AD19" s="213"/>
      <c r="AE19" s="213"/>
      <c r="AF19" s="213"/>
      <c r="AG19" s="213"/>
      <c r="AH19" s="209" t="s">
        <v>197</v>
      </c>
      <c r="AI19" s="214">
        <v>253.83</v>
      </c>
      <c r="AJ19" s="211"/>
      <c r="AQ19" s="209" t="s">
        <v>198</v>
      </c>
      <c r="AR19" s="214">
        <v>5.17</v>
      </c>
      <c r="BA19" s="178" t="s">
        <v>196</v>
      </c>
      <c r="BB19" s="213">
        <f>BC7-BC3</f>
        <v>24419</v>
      </c>
      <c r="BC19" s="213">
        <f>BC3-BC18</f>
        <v>120992</v>
      </c>
      <c r="BD19" s="213"/>
      <c r="BE19" s="213"/>
      <c r="BF19" s="213"/>
      <c r="BG19" s="213"/>
      <c r="BH19" s="209" t="s">
        <v>197</v>
      </c>
      <c r="BI19" s="214">
        <v>253.83</v>
      </c>
      <c r="BJ19" s="211"/>
      <c r="BQ19" s="209" t="s">
        <v>198</v>
      </c>
      <c r="BR19" s="214">
        <v>5.17</v>
      </c>
      <c r="CF19" s="169"/>
      <c r="CG19" s="169"/>
      <c r="CH19" s="169"/>
      <c r="CI19" s="169"/>
      <c r="CJ19" s="169"/>
      <c r="CK19" s="169"/>
      <c r="CL19" s="169"/>
      <c r="CM19" s="169"/>
      <c r="CN19" s="169"/>
      <c r="CO19" s="169"/>
      <c r="CP19" s="169"/>
      <c r="CQ19" s="169"/>
      <c r="CR19" s="169"/>
      <c r="CS19" s="169"/>
      <c r="CT19" s="169"/>
      <c r="CU19" s="169"/>
      <c r="CV19" s="169"/>
      <c r="CW19" s="169"/>
      <c r="CX19" s="169"/>
      <c r="CY19" s="169"/>
      <c r="CZ19" s="169"/>
    </row>
    <row r="20" spans="1:104" ht="30" customHeight="1">
      <c r="A20" s="178" t="s">
        <v>199</v>
      </c>
      <c r="B20" s="213">
        <f>C20+D20+E20+F20+G20</f>
        <v>65167740.557072401</v>
      </c>
      <c r="C20" s="215">
        <f>C18*6.2%*I19</f>
        <v>33253252.98</v>
      </c>
      <c r="D20" s="215">
        <f>D18*6.2%</f>
        <v>16525617.391999999</v>
      </c>
      <c r="E20" s="215">
        <f>E15/205.84*I19*(6.2+15.8)%</f>
        <v>0</v>
      </c>
      <c r="F20" s="215">
        <f>F18*6.2%*I19</f>
        <v>13548143.252100002</v>
      </c>
      <c r="G20" s="215">
        <f>G18*6.2%*R19</f>
        <v>1840726.9329723998</v>
      </c>
      <c r="H20" s="174" t="s">
        <v>200</v>
      </c>
      <c r="I20" s="174" t="s">
        <v>201</v>
      </c>
      <c r="J20" s="174" t="s">
        <v>202</v>
      </c>
      <c r="K20" s="174" t="s">
        <v>203</v>
      </c>
      <c r="L20" s="174" t="s">
        <v>204</v>
      </c>
      <c r="M20" s="174" t="s">
        <v>205</v>
      </c>
      <c r="N20" s="174"/>
      <c r="O20" s="174"/>
      <c r="P20" s="171" t="s">
        <v>206</v>
      </c>
      <c r="Q20" s="174" t="s">
        <v>207</v>
      </c>
      <c r="R20" s="174" t="s">
        <v>208</v>
      </c>
      <c r="S20" s="174" t="s">
        <v>209</v>
      </c>
      <c r="T20" s="174" t="s">
        <v>210</v>
      </c>
      <c r="U20" s="174" t="s">
        <v>211</v>
      </c>
      <c r="V20" s="174" t="s">
        <v>212</v>
      </c>
      <c r="W20" s="174"/>
      <c r="X20" s="174"/>
      <c r="Y20" s="171" t="s">
        <v>213</v>
      </c>
      <c r="Z20" s="171"/>
      <c r="AA20" s="178" t="s">
        <v>199</v>
      </c>
      <c r="AB20" s="213">
        <f>AC20+AD20+AE20+AF20+AG20</f>
        <v>65167740.557072401</v>
      </c>
      <c r="AC20" s="215">
        <f>AC18*6.2%*AI19</f>
        <v>33253252.98</v>
      </c>
      <c r="AD20" s="215">
        <f>AD18*6.2%</f>
        <v>16525617.391999999</v>
      </c>
      <c r="AE20" s="215">
        <f>AE15/205.84*AI19*(6.2+15.8)%</f>
        <v>0</v>
      </c>
      <c r="AF20" s="215">
        <f>AF18*6.2%*AI19</f>
        <v>13548143.252100002</v>
      </c>
      <c r="AG20" s="215">
        <f>AG18*6.2%*AR19</f>
        <v>1840726.9329723998</v>
      </c>
      <c r="AH20" s="174" t="s">
        <v>200</v>
      </c>
      <c r="AI20" s="174" t="s">
        <v>201</v>
      </c>
      <c r="AJ20" s="174" t="s">
        <v>202</v>
      </c>
      <c r="AK20" s="174" t="s">
        <v>203</v>
      </c>
      <c r="AL20" s="174" t="s">
        <v>204</v>
      </c>
      <c r="AM20" s="174" t="s">
        <v>205</v>
      </c>
      <c r="AN20" s="174"/>
      <c r="AO20" s="174"/>
      <c r="AP20" s="171" t="s">
        <v>206</v>
      </c>
      <c r="AQ20" s="174" t="s">
        <v>207</v>
      </c>
      <c r="AR20" s="174" t="s">
        <v>208</v>
      </c>
      <c r="AS20" s="174" t="s">
        <v>209</v>
      </c>
      <c r="AT20" s="174" t="s">
        <v>210</v>
      </c>
      <c r="AU20" s="174" t="s">
        <v>211</v>
      </c>
      <c r="AV20" s="174" t="s">
        <v>212</v>
      </c>
      <c r="AW20" s="174"/>
      <c r="AX20" s="174"/>
      <c r="AY20" s="171" t="s">
        <v>213</v>
      </c>
      <c r="AZ20" s="171"/>
      <c r="BA20" s="178" t="s">
        <v>199</v>
      </c>
      <c r="BB20" s="213">
        <f>BC20+BD20+BE20+BF20+BG20</f>
        <v>65167740.557072401</v>
      </c>
      <c r="BC20" s="215">
        <f>BC18*6.2%*BI19</f>
        <v>33253252.98</v>
      </c>
      <c r="BD20" s="215">
        <f>BD18*6.2%</f>
        <v>16525617.391999999</v>
      </c>
      <c r="BE20" s="215">
        <f>BE15/205.84*BI19*(6.2+15.8)%</f>
        <v>0</v>
      </c>
      <c r="BF20" s="215">
        <f>BF18*6.2%*BI19</f>
        <v>13548143.252100002</v>
      </c>
      <c r="BG20" s="215">
        <f>BG18*6.2%*BR19</f>
        <v>1840726.9329723998</v>
      </c>
      <c r="BH20" s="174" t="s">
        <v>200</v>
      </c>
      <c r="BI20" s="174" t="s">
        <v>201</v>
      </c>
      <c r="BJ20" s="174" t="s">
        <v>202</v>
      </c>
      <c r="BK20" s="174" t="s">
        <v>203</v>
      </c>
      <c r="BL20" s="174" t="s">
        <v>204</v>
      </c>
      <c r="BM20" s="174" t="s">
        <v>205</v>
      </c>
      <c r="BN20" s="174"/>
      <c r="BO20" s="174"/>
      <c r="BP20" s="171" t="s">
        <v>206</v>
      </c>
      <c r="BQ20" s="174" t="s">
        <v>207</v>
      </c>
      <c r="BR20" s="174" t="s">
        <v>208</v>
      </c>
      <c r="BS20" s="174" t="s">
        <v>209</v>
      </c>
      <c r="BT20" s="174" t="s">
        <v>210</v>
      </c>
      <c r="BU20" s="174" t="s">
        <v>211</v>
      </c>
      <c r="BV20" s="174" t="s">
        <v>212</v>
      </c>
      <c r="BW20" s="174"/>
      <c r="BX20" s="174"/>
      <c r="BY20" s="171" t="s">
        <v>213</v>
      </c>
      <c r="CF20" s="169"/>
      <c r="CG20" s="169"/>
      <c r="CH20" s="169"/>
      <c r="CI20" s="169"/>
      <c r="CJ20" s="169"/>
      <c r="CK20" s="169"/>
      <c r="CL20" s="169"/>
      <c r="CM20" s="169"/>
      <c r="CN20" s="169"/>
      <c r="CO20" s="169"/>
      <c r="CP20" s="169"/>
      <c r="CQ20" s="169"/>
      <c r="CR20" s="169"/>
      <c r="CS20" s="169"/>
      <c r="CT20" s="169"/>
      <c r="CU20" s="169"/>
      <c r="CV20" s="169"/>
      <c r="CW20" s="169"/>
      <c r="CX20" s="169"/>
      <c r="CY20" s="169"/>
      <c r="CZ20" s="169"/>
    </row>
    <row r="21" spans="1:104">
      <c r="A21" s="216" t="s">
        <v>214</v>
      </c>
      <c r="B21" s="213">
        <f>C21+D21+E21+F21+G21</f>
        <v>5930292.2243707757</v>
      </c>
      <c r="C21" s="215">
        <f>C20*P21</f>
        <v>2121303.6624422953</v>
      </c>
      <c r="D21" s="215">
        <f>J21-D20</f>
        <v>2194608.2720363047</v>
      </c>
      <c r="E21" s="215">
        <f>E20*P21</f>
        <v>0</v>
      </c>
      <c r="F21" s="215">
        <f>F20*Y21</f>
        <v>1277640.6830519759</v>
      </c>
      <c r="G21" s="215">
        <f>S21-G20</f>
        <v>336739.60684020049</v>
      </c>
      <c r="H21" s="194">
        <f>D20*0.7*H23+D20</f>
        <v>17381644.372905597</v>
      </c>
      <c r="I21" s="195">
        <f>H21*0.7*I23+H21</f>
        <v>18111673.436567631</v>
      </c>
      <c r="J21" s="195">
        <f>I21*0.7*J23+I21</f>
        <v>18720225.664036304</v>
      </c>
      <c r="K21" s="195">
        <f>J21*0.7*K23+J21</f>
        <v>19689933.353433385</v>
      </c>
      <c r="L21" s="195">
        <f>K21*L23+K21</f>
        <v>22367764.289500326</v>
      </c>
      <c r="M21" s="195">
        <f>L21*M23+L21</f>
        <v>24269024.254107855</v>
      </c>
      <c r="N21" s="195"/>
      <c r="O21" s="195"/>
      <c r="P21" s="217">
        <v>6.3792365327931755E-2</v>
      </c>
      <c r="Q21" s="218">
        <f>(G20*0.9*Q22+G20)</f>
        <v>1941782.8415925845</v>
      </c>
      <c r="R21" s="219">
        <f>Q21*0.9*R22+Q21</f>
        <v>2057124.7423831839</v>
      </c>
      <c r="S21" s="219">
        <f>R21*0.9*S22+R21</f>
        <v>2177466.5398126002</v>
      </c>
      <c r="T21" s="219">
        <f>S21*0.9*T22+S21</f>
        <v>2400874.6067973729</v>
      </c>
      <c r="U21" s="219">
        <f>T21*0.9*U22+T21</f>
        <v>2679616.1486465479</v>
      </c>
      <c r="V21" s="219">
        <f>U21*0.9*V22+U21</f>
        <v>2814668.8025383339</v>
      </c>
      <c r="W21" s="219"/>
      <c r="X21" s="219"/>
      <c r="Y21" s="217">
        <v>9.4303747700183044E-2</v>
      </c>
      <c r="Z21" s="197"/>
      <c r="AA21" s="216" t="s">
        <v>214</v>
      </c>
      <c r="AB21" s="213">
        <f>AC21+AD21+AE21+AF21+AG21</f>
        <v>5930292.2243707757</v>
      </c>
      <c r="AC21" s="215">
        <f>AC20*AP21</f>
        <v>2121303.6624422953</v>
      </c>
      <c r="AD21" s="215">
        <f>AJ21-AD20</f>
        <v>2194608.2720363047</v>
      </c>
      <c r="AE21" s="215">
        <f>AE20*AP21</f>
        <v>0</v>
      </c>
      <c r="AF21" s="215">
        <f>AF20*AY21</f>
        <v>1277640.6830519759</v>
      </c>
      <c r="AG21" s="215">
        <f>AS21-AG20</f>
        <v>336739.60684020049</v>
      </c>
      <c r="AH21" s="194">
        <f>AD20*0.7*AH23+AD20</f>
        <v>17381644.372905597</v>
      </c>
      <c r="AI21" s="195">
        <f>AH21*0.7*AI23+AH21</f>
        <v>18111673.436567631</v>
      </c>
      <c r="AJ21" s="195">
        <f>AI21*0.7*AJ23+AI21</f>
        <v>18720225.664036304</v>
      </c>
      <c r="AK21" s="195">
        <f>AJ21*0.7*AK23+AJ21</f>
        <v>19689933.353433385</v>
      </c>
      <c r="AL21" s="195">
        <f>AK21*AL23+AK21</f>
        <v>22367764.289500326</v>
      </c>
      <c r="AM21" s="195">
        <f>AL21*AM23+AL21</f>
        <v>24269024.254107855</v>
      </c>
      <c r="AN21" s="195"/>
      <c r="AO21" s="195"/>
      <c r="AP21" s="217">
        <v>6.3792365327931755E-2</v>
      </c>
      <c r="AQ21" s="218">
        <f>(AG20*0.9*AQ22+AG20)</f>
        <v>1941782.8415925845</v>
      </c>
      <c r="AR21" s="219">
        <f>AQ21*0.9*AR22+AQ21</f>
        <v>2057124.7423831839</v>
      </c>
      <c r="AS21" s="219">
        <f>AR21*0.9*AS22+AR21</f>
        <v>2177466.5398126002</v>
      </c>
      <c r="AT21" s="219">
        <f>AS21*0.9*AT22+AS21</f>
        <v>2400874.6067973729</v>
      </c>
      <c r="AU21" s="219">
        <f>AT21*0.9*AU22+AT21</f>
        <v>2679616.1486465479</v>
      </c>
      <c r="AV21" s="219">
        <f>AU21*0.9*AV22+AU21</f>
        <v>2809845.4934707703</v>
      </c>
      <c r="AW21" s="219"/>
      <c r="AX21" s="219"/>
      <c r="AY21" s="217">
        <v>9.4303747700183044E-2</v>
      </c>
      <c r="AZ21" s="197"/>
      <c r="BA21" s="216" t="s">
        <v>214</v>
      </c>
      <c r="BB21" s="213">
        <f>BC21+BD21+BE21+BF21+BG21</f>
        <v>5930292.2243707757</v>
      </c>
      <c r="BC21" s="215">
        <f>BC20*BP21</f>
        <v>2121303.6624422953</v>
      </c>
      <c r="BD21" s="215">
        <f>BJ21-BD20</f>
        <v>2194608.2720363047</v>
      </c>
      <c r="BE21" s="215">
        <f>BE20*BP21</f>
        <v>0</v>
      </c>
      <c r="BF21" s="215">
        <f>BF20*BY21</f>
        <v>1277640.6830519759</v>
      </c>
      <c r="BG21" s="215">
        <f>BS21-BG20</f>
        <v>336739.60684020049</v>
      </c>
      <c r="BH21" s="194">
        <f>BD20*0.7*BH23+BD20</f>
        <v>17381644.372905597</v>
      </c>
      <c r="BI21" s="195">
        <f>BH21*0.7*BI23+BH21</f>
        <v>18111673.436567631</v>
      </c>
      <c r="BJ21" s="195">
        <f>BI21*0.7*BJ23+BI21</f>
        <v>18720225.664036304</v>
      </c>
      <c r="BK21" s="195">
        <f>BJ21*0.7*BK23+BJ21</f>
        <v>19689933.353433385</v>
      </c>
      <c r="BL21" s="195">
        <f>BK21*BL23+BK21</f>
        <v>22367764.289500326</v>
      </c>
      <c r="BM21" s="195">
        <f>BL21*BM23+BL21</f>
        <v>24269024.254107855</v>
      </c>
      <c r="BN21" s="195"/>
      <c r="BO21" s="195"/>
      <c r="BP21" s="217">
        <v>6.3792365327931755E-2</v>
      </c>
      <c r="BQ21" s="218">
        <f>(BG20*0.9*BQ22+BG20)</f>
        <v>1941782.8415925845</v>
      </c>
      <c r="BR21" s="219">
        <f>BQ21*0.9*BR22+BQ21</f>
        <v>2057124.7423831839</v>
      </c>
      <c r="BS21" s="219">
        <f>BR21*0.9*BS22+BR21</f>
        <v>2177466.5398126002</v>
      </c>
      <c r="BT21" s="219">
        <f>BS21*0.9*BT22+BS21</f>
        <v>2400874.6067973729</v>
      </c>
      <c r="BU21" s="219">
        <f>BT21*0.9*BU22+BT21</f>
        <v>2679616.1486465479</v>
      </c>
      <c r="BV21" s="219">
        <f>BU21*0.9*BV22+BU21</f>
        <v>2809845.4934707703</v>
      </c>
      <c r="BW21" s="219"/>
      <c r="BX21" s="219"/>
      <c r="BY21" s="217">
        <v>9.4303747700183044E-2</v>
      </c>
      <c r="CF21" s="169"/>
      <c r="CG21" s="169"/>
      <c r="CH21" s="169"/>
      <c r="CI21" s="169"/>
      <c r="CJ21" s="169"/>
      <c r="CK21" s="169"/>
      <c r="CL21" s="169"/>
      <c r="CM21" s="169"/>
      <c r="CN21" s="169"/>
      <c r="CO21" s="169"/>
      <c r="CP21" s="169"/>
      <c r="CQ21" s="169"/>
      <c r="CR21" s="169"/>
      <c r="CS21" s="169"/>
      <c r="CT21" s="169"/>
      <c r="CU21" s="169"/>
      <c r="CV21" s="169"/>
      <c r="CW21" s="169"/>
      <c r="CX21" s="169"/>
      <c r="CY21" s="169"/>
      <c r="CZ21" s="169"/>
    </row>
    <row r="22" spans="1:104">
      <c r="A22" s="178" t="s">
        <v>215</v>
      </c>
      <c r="B22" s="220">
        <f>C22+D22+E22+F22+G22-D23+E23</f>
        <v>71098032.781443164</v>
      </c>
      <c r="C22" s="220">
        <f>C20+C21</f>
        <v>35374556.642442293</v>
      </c>
      <c r="D22" s="220">
        <f>D20+D21</f>
        <v>18720225.664036304</v>
      </c>
      <c r="E22" s="220">
        <f>E20+E21</f>
        <v>0</v>
      </c>
      <c r="F22" s="220">
        <f>F20+F21</f>
        <v>14825783.935151977</v>
      </c>
      <c r="G22" s="220">
        <f>G20+G21</f>
        <v>2177466.5398126002</v>
      </c>
      <c r="H22" s="169"/>
      <c r="I22" s="169"/>
      <c r="Q22" s="211">
        <v>6.0999999999999999E-2</v>
      </c>
      <c r="R22" s="211">
        <v>6.6000000000000003E-2</v>
      </c>
      <c r="S22" s="211">
        <v>6.5000000000000002E-2</v>
      </c>
      <c r="T22" s="211">
        <v>0.114</v>
      </c>
      <c r="U22" s="211">
        <v>0.129</v>
      </c>
      <c r="V22" s="221">
        <v>5.6000000000000001E-2</v>
      </c>
      <c r="W22" s="221"/>
      <c r="X22" s="221"/>
      <c r="AA22" s="178" t="s">
        <v>215</v>
      </c>
      <c r="AB22" s="220">
        <f>AC22+AD22+AE22+AF22+AG22-AD23+AE23</f>
        <v>71098032.781443164</v>
      </c>
      <c r="AC22" s="220">
        <f>AC20+AC21</f>
        <v>35374556.642442293</v>
      </c>
      <c r="AD22" s="220">
        <f>AD20+AD21</f>
        <v>18720225.664036304</v>
      </c>
      <c r="AE22" s="220">
        <f>AE20+AE21</f>
        <v>0</v>
      </c>
      <c r="AF22" s="220">
        <f>AF20+AF21</f>
        <v>14825783.935151977</v>
      </c>
      <c r="AG22" s="220">
        <f>AG20+AG21</f>
        <v>2177466.5398126002</v>
      </c>
      <c r="AH22" s="169"/>
      <c r="AI22" s="169"/>
      <c r="AQ22" s="211">
        <v>6.0999999999999999E-2</v>
      </c>
      <c r="AR22" s="211">
        <v>6.6000000000000003E-2</v>
      </c>
      <c r="AS22" s="211">
        <v>6.5000000000000002E-2</v>
      </c>
      <c r="AT22" s="211">
        <v>0.114</v>
      </c>
      <c r="AU22" s="211">
        <v>0.129</v>
      </c>
      <c r="AV22" s="221">
        <v>5.3999999999999999E-2</v>
      </c>
      <c r="AW22" s="221"/>
      <c r="AX22" s="221"/>
      <c r="BA22" s="178" t="s">
        <v>215</v>
      </c>
      <c r="BB22" s="220">
        <f>BC22+BD22+BE22+BF22+BG22-BD23+BE23</f>
        <v>71098032.781443164</v>
      </c>
      <c r="BC22" s="220">
        <f>BC20+BC21</f>
        <v>35374556.642442293</v>
      </c>
      <c r="BD22" s="220">
        <f>BD20+BD21</f>
        <v>18720225.664036304</v>
      </c>
      <c r="BE22" s="220">
        <f>BE20+BE21</f>
        <v>0</v>
      </c>
      <c r="BF22" s="220">
        <f>BF20+BF21</f>
        <v>14825783.935151977</v>
      </c>
      <c r="BG22" s="220">
        <f>BG20+BG21</f>
        <v>2177466.5398126002</v>
      </c>
      <c r="BH22" s="169"/>
      <c r="BI22" s="169"/>
      <c r="BQ22" s="211">
        <v>6.0999999999999999E-2</v>
      </c>
      <c r="BR22" s="211">
        <v>6.6000000000000003E-2</v>
      </c>
      <c r="BS22" s="211">
        <v>6.5000000000000002E-2</v>
      </c>
      <c r="BT22" s="211">
        <v>0.114</v>
      </c>
      <c r="BU22" s="211">
        <v>0.129</v>
      </c>
      <c r="BV22" s="221">
        <v>5.3999999999999999E-2</v>
      </c>
      <c r="BW22" s="221"/>
      <c r="BX22" s="221"/>
      <c r="CF22" s="169"/>
      <c r="CG22" s="169"/>
      <c r="CH22" s="169"/>
      <c r="CI22" s="169"/>
      <c r="CJ22" s="169"/>
      <c r="CK22" s="169"/>
      <c r="CL22" s="169"/>
      <c r="CM22" s="169"/>
      <c r="CN22" s="169"/>
      <c r="CO22" s="169"/>
      <c r="CP22" s="169"/>
      <c r="CQ22" s="169"/>
      <c r="CR22" s="169"/>
      <c r="CS22" s="169"/>
      <c r="CT22" s="169"/>
      <c r="CU22" s="169"/>
      <c r="CV22" s="169"/>
      <c r="CW22" s="169"/>
      <c r="CX22" s="169"/>
      <c r="CY22" s="169"/>
      <c r="CZ22" s="169"/>
    </row>
    <row r="23" spans="1:104">
      <c r="A23" s="222">
        <f>B22*0.12</f>
        <v>8531763.9337731786</v>
      </c>
      <c r="B23" s="223">
        <f>B22+A23</f>
        <v>79629796.715216339</v>
      </c>
      <c r="C23" s="222">
        <f>B23*50</f>
        <v>3981489835.7608171</v>
      </c>
      <c r="D23" s="224"/>
      <c r="E23" s="225"/>
      <c r="F23" s="226"/>
      <c r="G23" s="226"/>
      <c r="H23" s="211">
        <v>7.3999999999999996E-2</v>
      </c>
      <c r="I23" s="211">
        <v>0.06</v>
      </c>
      <c r="J23" s="211">
        <v>4.8000000000000001E-2</v>
      </c>
      <c r="K23" s="211">
        <v>7.3999999999999996E-2</v>
      </c>
      <c r="L23" s="227">
        <v>0.13600000000000001</v>
      </c>
      <c r="M23" s="227">
        <v>8.5000000000000006E-2</v>
      </c>
      <c r="N23" s="227"/>
      <c r="O23" s="227"/>
      <c r="Q23" s="211"/>
      <c r="R23" s="211"/>
      <c r="S23" s="211"/>
      <c r="T23" s="211"/>
      <c r="U23" s="211" t="s">
        <v>216</v>
      </c>
      <c r="V23" s="228">
        <v>11127311.120535901</v>
      </c>
      <c r="W23" s="211"/>
      <c r="X23" s="211"/>
      <c r="Y23" s="169" t="s">
        <v>73</v>
      </c>
      <c r="AA23" s="222">
        <f>AB22*0.12</f>
        <v>8531763.9337731786</v>
      </c>
      <c r="AB23" s="223">
        <f>AB22+AA23</f>
        <v>79629796.715216339</v>
      </c>
      <c r="AC23" s="222">
        <f>AB23*50</f>
        <v>3981489835.7608171</v>
      </c>
      <c r="AD23" s="224"/>
      <c r="AE23" s="225"/>
      <c r="AF23" s="226"/>
      <c r="AG23" s="226"/>
      <c r="AH23" s="211">
        <v>7.3999999999999996E-2</v>
      </c>
      <c r="AI23" s="211">
        <v>0.06</v>
      </c>
      <c r="AJ23" s="211">
        <v>4.8000000000000001E-2</v>
      </c>
      <c r="AK23" s="211">
        <v>7.3999999999999996E-2</v>
      </c>
      <c r="AL23" s="227">
        <v>0.13600000000000001</v>
      </c>
      <c r="AM23" s="227">
        <v>8.5000000000000006E-2</v>
      </c>
      <c r="AN23" s="227"/>
      <c r="AO23" s="227"/>
      <c r="AQ23" s="211"/>
      <c r="AR23" s="211"/>
      <c r="AS23" s="211"/>
      <c r="AT23" s="211"/>
      <c r="AU23" s="211" t="s">
        <v>216</v>
      </c>
      <c r="AV23" s="228">
        <v>11127311.120535901</v>
      </c>
      <c r="AW23" s="211"/>
      <c r="AX23" s="211"/>
      <c r="AY23" s="169" t="s">
        <v>73</v>
      </c>
      <c r="BA23" s="222">
        <f>BB22*0.12</f>
        <v>8531763.9337731786</v>
      </c>
      <c r="BB23" s="223">
        <f>BB22+BA23</f>
        <v>79629796.715216339</v>
      </c>
      <c r="BC23" s="222">
        <f>BB23*50</f>
        <v>3981489835.7608171</v>
      </c>
      <c r="BD23" s="224"/>
      <c r="BE23" s="225"/>
      <c r="BF23" s="226"/>
      <c r="BG23" s="226"/>
      <c r="BH23" s="211">
        <v>7.3999999999999996E-2</v>
      </c>
      <c r="BI23" s="211">
        <v>0.06</v>
      </c>
      <c r="BJ23" s="211">
        <v>4.8000000000000001E-2</v>
      </c>
      <c r="BK23" s="211">
        <v>7.3999999999999996E-2</v>
      </c>
      <c r="BL23" s="227">
        <v>0.13600000000000001</v>
      </c>
      <c r="BM23" s="227">
        <v>8.5000000000000006E-2</v>
      </c>
      <c r="BN23" s="227"/>
      <c r="BO23" s="227"/>
      <c r="BQ23" s="211"/>
      <c r="BR23" s="211"/>
      <c r="BS23" s="211"/>
      <c r="BT23" s="211"/>
      <c r="BU23" s="211" t="s">
        <v>216</v>
      </c>
      <c r="BV23" s="228">
        <v>11127311.120535901</v>
      </c>
      <c r="BW23" s="211"/>
      <c r="BX23" s="211"/>
      <c r="BY23" s="169" t="s">
        <v>73</v>
      </c>
      <c r="BZ23" s="169" t="s">
        <v>217</v>
      </c>
      <c r="CF23" s="169"/>
      <c r="CG23" s="169"/>
      <c r="CH23" s="169"/>
      <c r="CI23" s="169"/>
      <c r="CJ23" s="169"/>
      <c r="CK23" s="169"/>
      <c r="CL23" s="169"/>
      <c r="CM23" s="169"/>
      <c r="CN23" s="169"/>
      <c r="CO23" s="169"/>
      <c r="CP23" s="169"/>
      <c r="CQ23" s="169"/>
      <c r="CR23" s="169"/>
      <c r="CS23" s="169"/>
      <c r="CT23" s="169"/>
      <c r="CU23" s="169"/>
      <c r="CV23" s="169"/>
      <c r="CW23" s="169"/>
      <c r="CX23" s="169"/>
      <c r="CY23" s="169"/>
      <c r="CZ23" s="169"/>
    </row>
    <row r="24" spans="1:104">
      <c r="A24" s="229">
        <f>A23*50</f>
        <v>426588196.68865895</v>
      </c>
      <c r="B24" s="224"/>
      <c r="C24" s="222"/>
      <c r="D24" s="230"/>
      <c r="E24" s="230"/>
      <c r="F24" s="230"/>
      <c r="G24" s="230"/>
      <c r="H24" s="169"/>
      <c r="I24" s="169"/>
      <c r="Q24" s="211"/>
      <c r="R24" s="211"/>
      <c r="S24" s="211"/>
      <c r="T24" s="211"/>
      <c r="U24" s="211"/>
      <c r="V24" s="228"/>
      <c r="W24" s="228"/>
      <c r="X24" s="228"/>
      <c r="Y24" s="231"/>
      <c r="Z24" s="206"/>
      <c r="AA24" s="229">
        <f>AA23*50</f>
        <v>426588196.68865895</v>
      </c>
      <c r="AB24" s="224"/>
      <c r="AC24" s="222"/>
      <c r="AD24" s="230"/>
      <c r="AE24" s="230"/>
      <c r="AF24" s="230"/>
      <c r="AG24" s="230"/>
      <c r="AH24" s="169"/>
      <c r="AI24" s="169"/>
      <c r="AQ24" s="211"/>
      <c r="AR24" s="211"/>
      <c r="AS24" s="211"/>
      <c r="AT24" s="211"/>
      <c r="AU24" s="211"/>
      <c r="AV24" s="228"/>
      <c r="AW24" s="228"/>
      <c r="AX24" s="228"/>
      <c r="AY24" s="231"/>
      <c r="AZ24" s="206"/>
      <c r="BA24" s="229">
        <f>BA23*50</f>
        <v>426588196.68865895</v>
      </c>
      <c r="BB24" s="224"/>
      <c r="BC24" s="222"/>
      <c r="BD24" s="230"/>
      <c r="BE24" s="230"/>
      <c r="BF24" s="230"/>
      <c r="BG24" s="230"/>
      <c r="BH24" s="169"/>
      <c r="BI24" s="169"/>
      <c r="BQ24" s="211"/>
      <c r="BR24" s="211"/>
      <c r="BS24" s="211"/>
      <c r="BT24" s="211"/>
      <c r="BU24" s="211"/>
      <c r="BV24" s="228"/>
      <c r="BW24" s="228"/>
      <c r="BX24" s="228"/>
      <c r="BY24" s="231"/>
      <c r="BZ24" s="232"/>
      <c r="CF24" s="169"/>
      <c r="CG24" s="169"/>
      <c r="CH24" s="169"/>
      <c r="CI24" s="169"/>
      <c r="CJ24" s="169"/>
      <c r="CK24" s="169"/>
      <c r="CL24" s="169"/>
      <c r="CM24" s="169"/>
      <c r="CN24" s="169"/>
      <c r="CO24" s="169"/>
      <c r="CP24" s="169"/>
      <c r="CQ24" s="169"/>
      <c r="CR24" s="169"/>
      <c r="CS24" s="169"/>
      <c r="CT24" s="169"/>
      <c r="CU24" s="169"/>
      <c r="CV24" s="169"/>
      <c r="CW24" s="169"/>
      <c r="CX24" s="169"/>
      <c r="CY24" s="169"/>
      <c r="CZ24" s="169"/>
    </row>
    <row r="25" spans="1:104">
      <c r="A25" s="226"/>
      <c r="B25" s="224"/>
      <c r="C25" s="222"/>
      <c r="D25" s="230"/>
      <c r="E25" s="230"/>
      <c r="F25" s="230"/>
      <c r="G25" s="230"/>
      <c r="H25" s="169"/>
      <c r="I25" s="169"/>
      <c r="Q25" s="211"/>
      <c r="R25" s="211"/>
      <c r="S25" s="211"/>
      <c r="T25" s="211"/>
      <c r="U25" s="211"/>
      <c r="V25" s="228"/>
      <c r="W25" s="228"/>
      <c r="X25" s="228"/>
      <c r="Y25" s="231"/>
      <c r="Z25" s="206"/>
      <c r="AA25" s="226"/>
      <c r="AB25" s="224"/>
      <c r="AC25" s="222"/>
      <c r="AD25" s="230"/>
      <c r="AE25" s="230"/>
      <c r="AF25" s="230"/>
      <c r="AG25" s="230"/>
      <c r="AH25" s="169"/>
      <c r="AI25" s="169"/>
      <c r="AQ25" s="211"/>
      <c r="AR25" s="211"/>
      <c r="AS25" s="211"/>
      <c r="AT25" s="211"/>
      <c r="AU25" s="211"/>
      <c r="AV25" s="228"/>
      <c r="AW25" s="228"/>
      <c r="AX25" s="228"/>
      <c r="AY25" s="231"/>
      <c r="AZ25" s="206"/>
      <c r="BA25" s="226"/>
      <c r="BB25" s="224"/>
      <c r="BC25" s="222"/>
      <c r="BD25" s="230"/>
      <c r="BE25" s="230"/>
      <c r="BF25" s="230"/>
      <c r="BG25" s="230"/>
      <c r="BH25" s="169"/>
      <c r="BI25" s="169"/>
      <c r="BQ25" s="211"/>
      <c r="BR25" s="211"/>
      <c r="BS25" s="211"/>
      <c r="BT25" s="211"/>
      <c r="BU25" s="211"/>
      <c r="BV25" s="228"/>
      <c r="BW25" s="228"/>
      <c r="BX25" s="228"/>
      <c r="BY25" s="231"/>
      <c r="BZ25" s="232"/>
      <c r="CF25" s="169"/>
      <c r="CG25" s="169"/>
      <c r="CH25" s="169"/>
      <c r="CI25" s="169"/>
      <c r="CJ25" s="169"/>
      <c r="CK25" s="169"/>
      <c r="CL25" s="169"/>
      <c r="CM25" s="169"/>
      <c r="CN25" s="169"/>
      <c r="CO25" s="169"/>
      <c r="CP25" s="169"/>
      <c r="CQ25" s="169"/>
      <c r="CR25" s="169"/>
      <c r="CS25" s="169"/>
      <c r="CT25" s="169"/>
      <c r="CU25" s="169"/>
      <c r="CV25" s="169"/>
      <c r="CW25" s="169"/>
      <c r="CX25" s="169"/>
      <c r="CY25" s="169"/>
      <c r="CZ25" s="169"/>
    </row>
    <row r="26" spans="1:104" ht="28.5" customHeight="1">
      <c r="A26" s="722" t="s">
        <v>219</v>
      </c>
      <c r="B26" s="722"/>
      <c r="C26" s="722"/>
      <c r="D26" s="722"/>
      <c r="E26" s="722"/>
      <c r="F26" s="722"/>
      <c r="G26" s="722"/>
      <c r="H26" s="209" t="s">
        <v>194</v>
      </c>
      <c r="I26" s="210">
        <f>J98</f>
        <v>0</v>
      </c>
      <c r="J26" s="211" t="s">
        <v>195</v>
      </c>
      <c r="K26" s="169">
        <v>393.86</v>
      </c>
      <c r="AA26" s="722" t="s">
        <v>219</v>
      </c>
      <c r="AB26" s="722"/>
      <c r="AC26" s="722"/>
      <c r="AD26" s="722"/>
      <c r="AE26" s="722"/>
      <c r="AF26" s="722"/>
      <c r="AG26" s="722"/>
      <c r="AH26" s="209" t="s">
        <v>194</v>
      </c>
      <c r="AI26" s="210">
        <f>AJ98</f>
        <v>0</v>
      </c>
      <c r="AJ26" s="211" t="s">
        <v>195</v>
      </c>
      <c r="AK26" s="169">
        <v>393.86</v>
      </c>
      <c r="BA26" s="722" t="s">
        <v>219</v>
      </c>
      <c r="BB26" s="722"/>
      <c r="BC26" s="722"/>
      <c r="BD26" s="722"/>
      <c r="BE26" s="722"/>
      <c r="BF26" s="722"/>
      <c r="BG26" s="722"/>
      <c r="BH26" s="209" t="s">
        <v>194</v>
      </c>
      <c r="BI26" s="210">
        <f>BJ98</f>
        <v>0</v>
      </c>
      <c r="BJ26" s="211" t="s">
        <v>195</v>
      </c>
      <c r="BK26" s="169">
        <v>393.86</v>
      </c>
      <c r="CF26" s="169"/>
      <c r="CG26" s="169"/>
      <c r="CH26" s="169"/>
      <c r="CI26" s="169"/>
      <c r="CJ26" s="169"/>
      <c r="CK26" s="169"/>
      <c r="CL26" s="169"/>
      <c r="CM26" s="169"/>
      <c r="CN26" s="169"/>
      <c r="CO26" s="169"/>
      <c r="CP26" s="169"/>
      <c r="CQ26" s="169"/>
      <c r="CR26" s="169"/>
      <c r="CS26" s="169"/>
      <c r="CT26" s="169"/>
      <c r="CU26" s="169"/>
      <c r="CV26" s="169"/>
      <c r="CW26" s="169"/>
      <c r="CX26" s="169"/>
      <c r="CY26" s="169"/>
      <c r="CZ26" s="169"/>
    </row>
    <row r="27" spans="1:104" ht="28.5" customHeight="1">
      <c r="A27" s="212"/>
      <c r="B27" s="212"/>
      <c r="C27" s="233">
        <f>C7</f>
        <v>2258411</v>
      </c>
      <c r="D27" s="233">
        <f>D7</f>
        <v>261387960</v>
      </c>
      <c r="E27" s="233">
        <f>E7</f>
        <v>224606728</v>
      </c>
      <c r="F27" s="233" t="e">
        <f>F7</f>
        <v>#REF!</v>
      </c>
      <c r="G27" s="233">
        <f>G7</f>
        <v>5742581.0599999996</v>
      </c>
      <c r="H27" s="209"/>
      <c r="I27" s="210"/>
      <c r="J27" s="211"/>
      <c r="AA27" s="212"/>
      <c r="AB27" s="212"/>
      <c r="AC27" s="233">
        <f>AC7</f>
        <v>2258411</v>
      </c>
      <c r="AD27" s="233">
        <f>AD7</f>
        <v>261387960</v>
      </c>
      <c r="AE27" s="233">
        <f>AE7</f>
        <v>224606728</v>
      </c>
      <c r="AF27" s="233" t="e">
        <f>AF7</f>
        <v>#REF!</v>
      </c>
      <c r="AG27" s="233">
        <f>AG7</f>
        <v>5742581.0599999996</v>
      </c>
      <c r="AH27" s="209"/>
      <c r="AI27" s="210"/>
      <c r="AJ27" s="211"/>
      <c r="BA27" s="212"/>
      <c r="BB27" s="212">
        <v>24419</v>
      </c>
      <c r="BC27" s="233">
        <f>2113000+BB27</f>
        <v>2137419</v>
      </c>
      <c r="BD27" s="233">
        <f>BD7</f>
        <v>261387960</v>
      </c>
      <c r="BE27" s="233">
        <f>BE7</f>
        <v>224606728</v>
      </c>
      <c r="BF27" s="233" t="e">
        <f>BF7</f>
        <v>#REF!</v>
      </c>
      <c r="BG27" s="233">
        <f>BG7</f>
        <v>5742581.0599999996</v>
      </c>
      <c r="BH27" s="209"/>
      <c r="BI27" s="210"/>
      <c r="BJ27" s="211"/>
      <c r="CF27" s="169"/>
      <c r="CG27" s="169"/>
      <c r="CH27" s="169"/>
      <c r="CI27" s="169"/>
      <c r="CJ27" s="169"/>
      <c r="CK27" s="169"/>
      <c r="CL27" s="169"/>
      <c r="CM27" s="169"/>
      <c r="CN27" s="169"/>
      <c r="CO27" s="169"/>
      <c r="CP27" s="169"/>
      <c r="CQ27" s="169"/>
      <c r="CR27" s="169"/>
      <c r="CS27" s="169"/>
      <c r="CT27" s="169"/>
      <c r="CU27" s="169"/>
      <c r="CV27" s="169"/>
      <c r="CW27" s="169"/>
      <c r="CX27" s="169"/>
      <c r="CY27" s="169"/>
      <c r="CZ27" s="169"/>
    </row>
    <row r="28" spans="1:104" ht="36" customHeight="1">
      <c r="A28" s="178" t="s">
        <v>196</v>
      </c>
      <c r="B28" s="213"/>
      <c r="C28" s="213"/>
      <c r="D28" s="213"/>
      <c r="E28" s="213"/>
      <c r="F28" s="213"/>
      <c r="G28" s="213"/>
      <c r="H28" s="209" t="s">
        <v>197</v>
      </c>
      <c r="I28" s="214">
        <v>395.29</v>
      </c>
      <c r="J28" s="211"/>
      <c r="Q28" s="209" t="s">
        <v>198</v>
      </c>
      <c r="R28" s="214">
        <v>5.76</v>
      </c>
      <c r="AA28" s="178" t="s">
        <v>196</v>
      </c>
      <c r="AB28" s="213"/>
      <c r="AC28" s="213"/>
      <c r="AD28" s="213"/>
      <c r="AE28" s="213"/>
      <c r="AF28" s="213"/>
      <c r="AG28" s="213"/>
      <c r="AH28" s="209" t="s">
        <v>197</v>
      </c>
      <c r="AI28" s="214">
        <v>395.29</v>
      </c>
      <c r="AJ28" s="211"/>
      <c r="AQ28" s="209" t="s">
        <v>198</v>
      </c>
      <c r="AR28" s="214">
        <v>5.76</v>
      </c>
      <c r="BA28" s="178" t="s">
        <v>196</v>
      </c>
      <c r="BB28" s="213">
        <f>BB27*6.2/100</f>
        <v>1513.9780000000001</v>
      </c>
      <c r="BC28" s="213">
        <f>BC27*6.2/100</f>
        <v>132519.978</v>
      </c>
      <c r="BD28" s="213"/>
      <c r="BE28" s="213"/>
      <c r="BF28" s="213"/>
      <c r="BG28" s="213"/>
      <c r="BH28" s="209" t="s">
        <v>197</v>
      </c>
      <c r="BI28" s="214">
        <v>395.29</v>
      </c>
      <c r="BJ28" s="211" t="s">
        <v>195</v>
      </c>
      <c r="BK28" s="169">
        <v>393.86</v>
      </c>
      <c r="BQ28" s="209" t="s">
        <v>198</v>
      </c>
      <c r="BR28" s="214">
        <v>5.76</v>
      </c>
      <c r="CF28" s="169"/>
      <c r="CG28" s="169"/>
      <c r="CH28" s="169"/>
      <c r="CI28" s="169"/>
      <c r="CJ28" s="169"/>
      <c r="CK28" s="169"/>
      <c r="CL28" s="169"/>
      <c r="CM28" s="169"/>
      <c r="CN28" s="169"/>
      <c r="CO28" s="169"/>
      <c r="CP28" s="169"/>
      <c r="CQ28" s="169"/>
      <c r="CR28" s="169"/>
      <c r="CS28" s="169"/>
      <c r="CT28" s="169"/>
      <c r="CU28" s="169"/>
      <c r="CV28" s="169"/>
      <c r="CW28" s="169"/>
      <c r="CX28" s="169"/>
      <c r="CY28" s="169"/>
      <c r="CZ28" s="169"/>
    </row>
    <row r="29" spans="1:104" ht="30" customHeight="1">
      <c r="A29" s="178" t="s">
        <v>199</v>
      </c>
      <c r="B29" s="213" t="e">
        <f>C29+D29+E29+F29+G29</f>
        <v>#REF!</v>
      </c>
      <c r="C29" s="215">
        <f>C27*6.2%*I28</f>
        <v>55349091.619779997</v>
      </c>
      <c r="D29" s="215">
        <f>D27*6.2%</f>
        <v>16206053.52</v>
      </c>
      <c r="E29" s="215">
        <f>E27/205.84*I28*6.2%</f>
        <v>26742407.684072286</v>
      </c>
      <c r="F29" s="215" t="e">
        <f>F27*6.2%*I28</f>
        <v>#REF!</v>
      </c>
      <c r="G29" s="215">
        <f>G27*6.2%*R28</f>
        <v>2050790.5481471997</v>
      </c>
      <c r="H29" s="174" t="s">
        <v>200</v>
      </c>
      <c r="I29" s="174" t="s">
        <v>201</v>
      </c>
      <c r="J29" s="174" t="s">
        <v>202</v>
      </c>
      <c r="K29" s="174" t="s">
        <v>203</v>
      </c>
      <c r="L29" s="174" t="s">
        <v>204</v>
      </c>
      <c r="M29" s="174" t="s">
        <v>205</v>
      </c>
      <c r="N29" s="174"/>
      <c r="O29" s="174"/>
      <c r="P29" s="171" t="s">
        <v>206</v>
      </c>
      <c r="Q29" s="174" t="s">
        <v>207</v>
      </c>
      <c r="R29" s="174" t="s">
        <v>208</v>
      </c>
      <c r="S29" s="174" t="s">
        <v>209</v>
      </c>
      <c r="T29" s="174" t="s">
        <v>210</v>
      </c>
      <c r="U29" s="174" t="s">
        <v>211</v>
      </c>
      <c r="V29" s="174" t="s">
        <v>212</v>
      </c>
      <c r="W29" s="174"/>
      <c r="X29" s="174"/>
      <c r="Y29" s="171" t="s">
        <v>213</v>
      </c>
      <c r="Z29" s="171"/>
      <c r="AA29" s="178" t="s">
        <v>199</v>
      </c>
      <c r="AB29" s="213" t="e">
        <f>AC29+AD29+AE29+AF29+AG29</f>
        <v>#REF!</v>
      </c>
      <c r="AC29" s="215">
        <f>AC27*6.2%*AI28</f>
        <v>55349091.619779997</v>
      </c>
      <c r="AD29" s="215">
        <f>AD27*6.2%</f>
        <v>16206053.52</v>
      </c>
      <c r="AE29" s="215">
        <f>AE27/205.84*AI28*6.2%</f>
        <v>26742407.684072286</v>
      </c>
      <c r="AF29" s="215" t="e">
        <f>AF27*6.2%*AI28</f>
        <v>#REF!</v>
      </c>
      <c r="AG29" s="215">
        <f>AG27*6.2%*AR28</f>
        <v>2050790.5481471997</v>
      </c>
      <c r="AH29" s="174" t="s">
        <v>200</v>
      </c>
      <c r="AI29" s="174" t="s">
        <v>201</v>
      </c>
      <c r="AJ29" s="174" t="s">
        <v>202</v>
      </c>
      <c r="AK29" s="174" t="s">
        <v>203</v>
      </c>
      <c r="AL29" s="174" t="s">
        <v>204</v>
      </c>
      <c r="AM29" s="174" t="s">
        <v>205</v>
      </c>
      <c r="AN29" s="174"/>
      <c r="AO29" s="174"/>
      <c r="AP29" s="171" t="s">
        <v>206</v>
      </c>
      <c r="AQ29" s="174" t="s">
        <v>207</v>
      </c>
      <c r="AR29" s="174" t="s">
        <v>208</v>
      </c>
      <c r="AS29" s="174" t="s">
        <v>209</v>
      </c>
      <c r="AT29" s="174" t="s">
        <v>210</v>
      </c>
      <c r="AU29" s="174" t="s">
        <v>211</v>
      </c>
      <c r="AV29" s="174" t="s">
        <v>212</v>
      </c>
      <c r="AW29" s="174"/>
      <c r="AX29" s="174"/>
      <c r="AY29" s="171" t="s">
        <v>213</v>
      </c>
      <c r="AZ29" s="171">
        <v>33849553.238944001</v>
      </c>
      <c r="BA29" s="178" t="s">
        <v>199</v>
      </c>
      <c r="BB29" s="213" t="e">
        <f>BC29+BD29+BE29+BF29+BG29</f>
        <v>#REF!</v>
      </c>
      <c r="BC29" s="215">
        <f>BB27*BK28*6.2/100+BC20</f>
        <v>33849548.355080001</v>
      </c>
      <c r="BD29" s="215">
        <f>BD27*6.2%</f>
        <v>16206053.52</v>
      </c>
      <c r="BE29" s="215">
        <f>BE27/205.84*BI28*6.2%</f>
        <v>26742407.684072286</v>
      </c>
      <c r="BF29" s="215" t="e">
        <f>BF27*6.2%*BI28</f>
        <v>#REF!</v>
      </c>
      <c r="BG29" s="215">
        <f>BG27*6.2%*BR28</f>
        <v>2050790.5481471997</v>
      </c>
      <c r="BH29" s="174" t="s">
        <v>200</v>
      </c>
      <c r="BI29" s="174" t="s">
        <v>201</v>
      </c>
      <c r="BJ29" s="174" t="s">
        <v>202</v>
      </c>
      <c r="BK29" s="174" t="s">
        <v>203</v>
      </c>
      <c r="BL29" s="174" t="s">
        <v>204</v>
      </c>
      <c r="BM29" s="174" t="s">
        <v>205</v>
      </c>
      <c r="BN29" s="174"/>
      <c r="BO29" s="174"/>
      <c r="BP29" s="171" t="s">
        <v>206</v>
      </c>
      <c r="BQ29" s="174" t="s">
        <v>207</v>
      </c>
      <c r="BR29" s="174" t="s">
        <v>208</v>
      </c>
      <c r="BS29" s="174" t="s">
        <v>209</v>
      </c>
      <c r="BT29" s="174" t="s">
        <v>210</v>
      </c>
      <c r="BU29" s="174" t="s">
        <v>211</v>
      </c>
      <c r="BV29" s="174" t="s">
        <v>212</v>
      </c>
      <c r="BW29" s="174"/>
      <c r="BX29" s="174"/>
      <c r="BY29" s="171" t="s">
        <v>213</v>
      </c>
      <c r="CF29" s="169"/>
      <c r="CG29" s="169"/>
      <c r="CH29" s="169"/>
      <c r="CI29" s="169"/>
      <c r="CJ29" s="169"/>
      <c r="CK29" s="169"/>
      <c r="CL29" s="169"/>
      <c r="CM29" s="169"/>
      <c r="CN29" s="169"/>
      <c r="CO29" s="169"/>
      <c r="CP29" s="169"/>
      <c r="CQ29" s="169"/>
      <c r="CR29" s="169"/>
      <c r="CS29" s="169"/>
      <c r="CT29" s="169"/>
      <c r="CU29" s="169"/>
      <c r="CV29" s="169"/>
      <c r="CW29" s="169"/>
      <c r="CX29" s="169"/>
      <c r="CY29" s="169"/>
      <c r="CZ29" s="169"/>
    </row>
    <row r="30" spans="1:104">
      <c r="A30" s="216" t="s">
        <v>214</v>
      </c>
      <c r="B30" s="213" t="e">
        <f>C30+D30+E30+F30+G30</f>
        <v>#REF!</v>
      </c>
      <c r="C30" s="215">
        <f>C29*P30</f>
        <v>5679042.5733570149</v>
      </c>
      <c r="D30" s="215">
        <f>M30-D29</f>
        <v>9389295.0886198469</v>
      </c>
      <c r="E30" s="215">
        <f>E29*P30</f>
        <v>2743880.1127070775</v>
      </c>
      <c r="F30" s="215" t="e">
        <f>F29*Y30</f>
        <v>#REF!</v>
      </c>
      <c r="G30" s="215">
        <f>V30-G29</f>
        <v>1085088.0403674631</v>
      </c>
      <c r="H30" s="194">
        <f>D29*H32+D29</f>
        <v>17405301.48048</v>
      </c>
      <c r="I30" s="195">
        <f>H30*I32+H30</f>
        <v>18449619.569308799</v>
      </c>
      <c r="J30" s="195">
        <f>I30*J32+I30</f>
        <v>19335201.308635622</v>
      </c>
      <c r="K30" s="195">
        <f>J30*K32+J30</f>
        <v>20766006.20547466</v>
      </c>
      <c r="L30" s="195">
        <f>K30*L32+K30</f>
        <v>23590183.049419213</v>
      </c>
      <c r="M30" s="195">
        <f>L30*M32+L30</f>
        <v>25595348.608619846</v>
      </c>
      <c r="N30" s="195"/>
      <c r="O30" s="195"/>
      <c r="P30" s="217">
        <v>0.10260407907629521</v>
      </c>
      <c r="Q30" s="218">
        <f>(G29*0.9*Q31+G29)</f>
        <v>2163378.949240481</v>
      </c>
      <c r="R30" s="219">
        <f>Q30*0.9*R31+Q30</f>
        <v>2291883.6588253658</v>
      </c>
      <c r="S30" s="219">
        <f>R30*0.9*S31+R30</f>
        <v>2425958.8528666496</v>
      </c>
      <c r="T30" s="219">
        <f>S30*0.9*T31+S30</f>
        <v>2674862.2311707679</v>
      </c>
      <c r="U30" s="219">
        <f>T30*0.9*U31+T30</f>
        <v>2985413.7362096943</v>
      </c>
      <c r="V30" s="219">
        <f>U30*0.9*V31+U30</f>
        <v>3135878.5885146628</v>
      </c>
      <c r="W30" s="219"/>
      <c r="X30" s="219"/>
      <c r="Y30" s="217">
        <v>0.100598415020957</v>
      </c>
      <c r="Z30" s="197"/>
      <c r="AA30" s="216" t="s">
        <v>214</v>
      </c>
      <c r="AB30" s="213" t="e">
        <f>AC30+AD30+AE30+AF30+AG30</f>
        <v>#REF!</v>
      </c>
      <c r="AC30" s="215">
        <f>AC29*AP30</f>
        <v>5679042.5733570149</v>
      </c>
      <c r="AD30" s="215">
        <f>AM30-AD29</f>
        <v>9389295.0886198469</v>
      </c>
      <c r="AE30" s="215">
        <f>AE29*AP30</f>
        <v>2743880.1127070775</v>
      </c>
      <c r="AF30" s="215" t="e">
        <f>AF29*AY30</f>
        <v>#REF!</v>
      </c>
      <c r="AG30" s="215">
        <f>AV30-AG29</f>
        <v>1079714.2956422856</v>
      </c>
      <c r="AH30" s="194">
        <f>AD29*AH32+AD29</f>
        <v>17405301.48048</v>
      </c>
      <c r="AI30" s="195">
        <f>AH30*AI32+AH30</f>
        <v>18449619.569308799</v>
      </c>
      <c r="AJ30" s="195">
        <f>AI30*AJ32+AI30</f>
        <v>19335201.308635622</v>
      </c>
      <c r="AK30" s="195">
        <f>AJ30*AK32+AJ30</f>
        <v>20766006.20547466</v>
      </c>
      <c r="AL30" s="195">
        <f>AK30*AL32+AK30</f>
        <v>23590183.049419213</v>
      </c>
      <c r="AM30" s="195">
        <f>AL30*AM32+AL30</f>
        <v>25595348.608619846</v>
      </c>
      <c r="AN30" s="195"/>
      <c r="AO30" s="195"/>
      <c r="AP30" s="217">
        <v>0.10260407907629521</v>
      </c>
      <c r="AQ30" s="218">
        <f>(AG29*0.9*AQ31+AG29)</f>
        <v>2163378.949240481</v>
      </c>
      <c r="AR30" s="219">
        <f>AQ30*0.9*AR31+AQ30</f>
        <v>2291883.6588253658</v>
      </c>
      <c r="AS30" s="219">
        <f>AR30*0.9*AS31+AR30</f>
        <v>2425958.8528666496</v>
      </c>
      <c r="AT30" s="219">
        <f>AS30*0.9*AT31+AS30</f>
        <v>2674862.2311707679</v>
      </c>
      <c r="AU30" s="219">
        <f>AT30*0.9*AU31+AT30</f>
        <v>2985413.7362096943</v>
      </c>
      <c r="AV30" s="219">
        <f>AU30*0.9*AV31+AU30</f>
        <v>3130504.8437894853</v>
      </c>
      <c r="AW30" s="219"/>
      <c r="AX30" s="219"/>
      <c r="AY30" s="217">
        <v>0.100598415020957</v>
      </c>
      <c r="AZ30" s="197"/>
      <c r="BA30" s="216" t="s">
        <v>214</v>
      </c>
      <c r="BB30" s="213" t="e">
        <f>BC30+BD30+BE30+BF30+BG30</f>
        <v>#REF!</v>
      </c>
      <c r="BC30" s="215">
        <f>BB28*BK28*BP30+BC21</f>
        <v>2182486.0002598329</v>
      </c>
      <c r="BD30" s="215">
        <f>BM30-BD29</f>
        <v>9389295.0886198469</v>
      </c>
      <c r="BE30" s="215">
        <f>BE29*BP30</f>
        <v>2743880.1127070775</v>
      </c>
      <c r="BF30" s="215" t="e">
        <f>BF29*BY30</f>
        <v>#REF!</v>
      </c>
      <c r="BG30" s="215">
        <f>BV30-BG29</f>
        <v>1079714.2956422856</v>
      </c>
      <c r="BH30" s="194">
        <f>BD29*BH32+BD29</f>
        <v>17405301.48048</v>
      </c>
      <c r="BI30" s="195">
        <f>BH30*BI32+BH30</f>
        <v>18449619.569308799</v>
      </c>
      <c r="BJ30" s="195">
        <f>BI30*BJ32+BI30</f>
        <v>19335201.308635622</v>
      </c>
      <c r="BK30" s="195">
        <f>BJ30*BK32+BJ30</f>
        <v>20766006.20547466</v>
      </c>
      <c r="BL30" s="195">
        <f>BK30*BL32+BK30</f>
        <v>23590183.049419213</v>
      </c>
      <c r="BM30" s="195">
        <f>BL30*BM32+BL30</f>
        <v>25595348.608619846</v>
      </c>
      <c r="BN30" s="195"/>
      <c r="BO30" s="195"/>
      <c r="BP30" s="217">
        <v>0.10260407907629521</v>
      </c>
      <c r="BQ30" s="218">
        <f>(BG29*0.9*BQ31+BG29)</f>
        <v>2163378.949240481</v>
      </c>
      <c r="BR30" s="219">
        <f>BQ30*0.9*BR31+BQ30</f>
        <v>2291883.6588253658</v>
      </c>
      <c r="BS30" s="219">
        <f>BR30*0.9*BS31+BR30</f>
        <v>2425958.8528666496</v>
      </c>
      <c r="BT30" s="219">
        <f>BS30*0.9*BT31+BS30</f>
        <v>2674862.2311707679</v>
      </c>
      <c r="BU30" s="219">
        <f>BT30*0.9*BU31+BT30</f>
        <v>2985413.7362096943</v>
      </c>
      <c r="BV30" s="219">
        <f>BU30*0.9*BV31+BU30</f>
        <v>3130504.8437894853</v>
      </c>
      <c r="BW30" s="219"/>
      <c r="BX30" s="219"/>
      <c r="BY30" s="217">
        <v>0.100598415020957</v>
      </c>
      <c r="CF30" s="169"/>
      <c r="CG30" s="169"/>
      <c r="CH30" s="169"/>
      <c r="CI30" s="169"/>
      <c r="CJ30" s="169"/>
      <c r="CK30" s="169"/>
      <c r="CL30" s="169"/>
      <c r="CM30" s="169"/>
      <c r="CN30" s="169"/>
      <c r="CO30" s="169"/>
      <c r="CP30" s="169"/>
      <c r="CQ30" s="169"/>
      <c r="CR30" s="169"/>
      <c r="CS30" s="169"/>
      <c r="CT30" s="169"/>
      <c r="CU30" s="169"/>
      <c r="CV30" s="169"/>
      <c r="CW30" s="169"/>
      <c r="CX30" s="169"/>
      <c r="CY30" s="169"/>
      <c r="CZ30" s="169"/>
    </row>
    <row r="31" spans="1:104">
      <c r="A31" s="178" t="s">
        <v>215</v>
      </c>
      <c r="B31" s="220" t="e">
        <f>C31+D31+E31+F31+G31-D32+E32</f>
        <v>#REF!</v>
      </c>
      <c r="C31" s="220">
        <f>C29+C30</f>
        <v>61028134.193137012</v>
      </c>
      <c r="D31" s="220">
        <f>D29+D30</f>
        <v>25595348.608619846</v>
      </c>
      <c r="E31" s="220">
        <f>E29+E30</f>
        <v>29486287.796779364</v>
      </c>
      <c r="F31" s="220" t="e">
        <f>F29+F30</f>
        <v>#REF!</v>
      </c>
      <c r="G31" s="220">
        <f>G29+G30</f>
        <v>3135878.5885146628</v>
      </c>
      <c r="H31" s="169"/>
      <c r="I31" s="169"/>
      <c r="Q31" s="211">
        <v>6.0999999999999999E-2</v>
      </c>
      <c r="R31" s="211">
        <v>6.6000000000000003E-2</v>
      </c>
      <c r="S31" s="211">
        <v>6.5000000000000002E-2</v>
      </c>
      <c r="T31" s="211">
        <v>0.114</v>
      </c>
      <c r="U31" s="211">
        <v>0.129</v>
      </c>
      <c r="V31" s="221">
        <v>5.6000000000000001E-2</v>
      </c>
      <c r="W31" s="221"/>
      <c r="X31" s="221"/>
      <c r="AA31" s="178" t="s">
        <v>215</v>
      </c>
      <c r="AB31" s="220" t="e">
        <f>AC31+AD31+AE31+AF31+AG31-AD32+AE32</f>
        <v>#REF!</v>
      </c>
      <c r="AC31" s="220">
        <f>AC29+AC30</f>
        <v>61028134.193137012</v>
      </c>
      <c r="AD31" s="220">
        <f>AD29+AD30</f>
        <v>25595348.608619846</v>
      </c>
      <c r="AE31" s="220">
        <f>AE29+AE30</f>
        <v>29486287.796779364</v>
      </c>
      <c r="AF31" s="220" t="e">
        <f>AF29+AF30</f>
        <v>#REF!</v>
      </c>
      <c r="AG31" s="220">
        <f>AG29+AG30</f>
        <v>3130504.8437894853</v>
      </c>
      <c r="AH31" s="169"/>
      <c r="AI31" s="169"/>
      <c r="AQ31" s="211">
        <v>6.0999999999999999E-2</v>
      </c>
      <c r="AR31" s="211">
        <v>6.6000000000000003E-2</v>
      </c>
      <c r="AS31" s="211">
        <v>6.5000000000000002E-2</v>
      </c>
      <c r="AT31" s="211">
        <v>0.114</v>
      </c>
      <c r="AU31" s="211">
        <v>0.129</v>
      </c>
      <c r="AV31" s="221">
        <v>5.3999999999999999E-2</v>
      </c>
      <c r="AW31" s="221"/>
      <c r="AX31" s="221"/>
      <c r="BA31" s="178" t="s">
        <v>215</v>
      </c>
      <c r="BB31" s="286" t="e">
        <f>BC31+BD31+BE31+BF31+BG31-BD32+BE32</f>
        <v>#REF!</v>
      </c>
      <c r="BC31" s="220">
        <f>BC29+BC30</f>
        <v>36032034.355339833</v>
      </c>
      <c r="BD31" s="220">
        <f>BD29+BD30</f>
        <v>25595348.608619846</v>
      </c>
      <c r="BE31" s="220">
        <f>BE29+BE30</f>
        <v>29486287.796779364</v>
      </c>
      <c r="BF31" s="220" t="e">
        <f>BF29+BF30</f>
        <v>#REF!</v>
      </c>
      <c r="BG31" s="220">
        <f>BG29+BG30</f>
        <v>3130504.8437894853</v>
      </c>
      <c r="BH31" s="169"/>
      <c r="BI31" s="169"/>
      <c r="BQ31" s="211">
        <v>6.0999999999999999E-2</v>
      </c>
      <c r="BR31" s="211">
        <v>6.6000000000000003E-2</v>
      </c>
      <c r="BS31" s="211">
        <v>6.5000000000000002E-2</v>
      </c>
      <c r="BT31" s="211">
        <v>0.114</v>
      </c>
      <c r="BU31" s="211">
        <v>0.129</v>
      </c>
      <c r="BV31" s="221">
        <v>5.3999999999999999E-2</v>
      </c>
      <c r="BW31" s="221"/>
      <c r="BX31" s="221"/>
      <c r="CF31" s="169"/>
      <c r="CG31" s="169"/>
      <c r="CH31" s="169"/>
      <c r="CI31" s="169"/>
      <c r="CJ31" s="169"/>
      <c r="CK31" s="169"/>
      <c r="CL31" s="169"/>
      <c r="CM31" s="169"/>
      <c r="CN31" s="169"/>
      <c r="CO31" s="169"/>
      <c r="CP31" s="169"/>
      <c r="CQ31" s="169"/>
      <c r="CR31" s="169"/>
      <c r="CS31" s="169"/>
      <c r="CT31" s="169"/>
      <c r="CU31" s="169"/>
      <c r="CV31" s="169"/>
      <c r="CW31" s="169"/>
      <c r="CX31" s="169"/>
      <c r="CY31" s="169"/>
      <c r="CZ31" s="169"/>
    </row>
    <row r="32" spans="1:104">
      <c r="A32" s="222" t="e">
        <f>B31*0.12</f>
        <v>#REF!</v>
      </c>
      <c r="B32" s="223" t="e">
        <f>B31+A32</f>
        <v>#REF!</v>
      </c>
      <c r="C32" s="222" t="e">
        <f>B32*50</f>
        <v>#REF!</v>
      </c>
      <c r="D32" s="224"/>
      <c r="E32" s="225"/>
      <c r="F32" s="226"/>
      <c r="G32" s="226"/>
      <c r="H32" s="211">
        <v>7.3999999999999996E-2</v>
      </c>
      <c r="I32" s="211">
        <v>0.06</v>
      </c>
      <c r="J32" s="211">
        <v>4.8000000000000001E-2</v>
      </c>
      <c r="K32" s="211">
        <v>7.3999999999999996E-2</v>
      </c>
      <c r="L32" s="227">
        <v>0.13600000000000001</v>
      </c>
      <c r="M32" s="227">
        <v>8.5000000000000006E-2</v>
      </c>
      <c r="N32" s="227"/>
      <c r="O32" s="227"/>
      <c r="Q32" s="211"/>
      <c r="R32" s="211"/>
      <c r="S32" s="211"/>
      <c r="T32" s="211"/>
      <c r="U32" s="211" t="s">
        <v>216</v>
      </c>
      <c r="V32" s="228">
        <v>11127311.120535901</v>
      </c>
      <c r="W32" s="211"/>
      <c r="X32" s="211"/>
      <c r="Y32" s="169" t="s">
        <v>73</v>
      </c>
      <c r="AA32" s="222" t="e">
        <f>AB31*0.12</f>
        <v>#REF!</v>
      </c>
      <c r="AB32" s="223" t="e">
        <f>AB31+AA32</f>
        <v>#REF!</v>
      </c>
      <c r="AC32" s="222" t="e">
        <f>AB32*50</f>
        <v>#REF!</v>
      </c>
      <c r="AD32" s="224"/>
      <c r="AE32" s="225"/>
      <c r="AF32" s="226"/>
      <c r="AG32" s="226"/>
      <c r="AH32" s="211">
        <v>7.3999999999999996E-2</v>
      </c>
      <c r="AI32" s="211">
        <v>0.06</v>
      </c>
      <c r="AJ32" s="211">
        <v>4.8000000000000001E-2</v>
      </c>
      <c r="AK32" s="211">
        <v>7.3999999999999996E-2</v>
      </c>
      <c r="AL32" s="227">
        <v>0.13600000000000001</v>
      </c>
      <c r="AM32" s="227">
        <v>8.5000000000000006E-2</v>
      </c>
      <c r="AN32" s="227"/>
      <c r="AO32" s="227"/>
      <c r="AQ32" s="211"/>
      <c r="AR32" s="211"/>
      <c r="AS32" s="211"/>
      <c r="AT32" s="211"/>
      <c r="AU32" s="211" t="s">
        <v>216</v>
      </c>
      <c r="AV32" s="228">
        <v>11127311.120535901</v>
      </c>
      <c r="AW32" s="211"/>
      <c r="AX32" s="211"/>
      <c r="AY32" s="169" t="s">
        <v>73</v>
      </c>
      <c r="BA32" s="222">
        <v>12742519.286400719</v>
      </c>
      <c r="BB32" s="223" t="e">
        <f>BB31+BA32</f>
        <v>#REF!</v>
      </c>
      <c r="BC32" s="222" t="e">
        <f>BB32*50</f>
        <v>#REF!</v>
      </c>
      <c r="BD32" s="224"/>
      <c r="BE32" s="225"/>
      <c r="BF32" s="226"/>
      <c r="BG32" s="226"/>
      <c r="BH32" s="211">
        <v>7.3999999999999996E-2</v>
      </c>
      <c r="BI32" s="211">
        <v>0.06</v>
      </c>
      <c r="BJ32" s="211">
        <v>4.8000000000000001E-2</v>
      </c>
      <c r="BK32" s="211">
        <v>7.3999999999999996E-2</v>
      </c>
      <c r="BL32" s="227">
        <v>0.13600000000000001</v>
      </c>
      <c r="BM32" s="227">
        <v>8.5000000000000006E-2</v>
      </c>
      <c r="BN32" s="227"/>
      <c r="BO32" s="227"/>
      <c r="BQ32" s="211"/>
      <c r="BR32" s="211"/>
      <c r="BS32" s="211"/>
      <c r="BT32" s="211"/>
      <c r="BU32" s="211" t="s">
        <v>216</v>
      </c>
      <c r="BV32" s="228">
        <v>11127311.120535901</v>
      </c>
      <c r="BW32" s="211"/>
      <c r="BX32" s="211"/>
      <c r="BY32" s="169" t="s">
        <v>73</v>
      </c>
      <c r="BZ32" s="169" t="s">
        <v>217</v>
      </c>
      <c r="CF32" s="169"/>
      <c r="CG32" s="169"/>
      <c r="CH32" s="169"/>
      <c r="CI32" s="169"/>
      <c r="CJ32" s="169"/>
      <c r="CK32" s="169"/>
      <c r="CL32" s="169"/>
      <c r="CM32" s="169"/>
      <c r="CN32" s="169"/>
      <c r="CO32" s="169"/>
      <c r="CP32" s="169"/>
      <c r="CQ32" s="169"/>
      <c r="CR32" s="169"/>
      <c r="CS32" s="169"/>
      <c r="CT32" s="169"/>
      <c r="CU32" s="169"/>
      <c r="CV32" s="169"/>
      <c r="CW32" s="169"/>
      <c r="CX32" s="169"/>
      <c r="CY32" s="169"/>
      <c r="CZ32" s="169"/>
    </row>
    <row r="33" spans="1:104">
      <c r="A33" s="229" t="e">
        <f>B31*5</f>
        <v>#REF!</v>
      </c>
      <c r="B33" s="224" t="e">
        <f>B32*5</f>
        <v>#REF!</v>
      </c>
      <c r="C33" s="222" t="e">
        <f>B33+'[401]20ед(56-76) (экз)'!B31+'[401]25ед(77-100) (2)'!B31</f>
        <v>#REF!</v>
      </c>
      <c r="D33" s="234" t="e">
        <f>A33+'[401]20ед(56-76) (экз)'!A31+'[401]25ед(77-100) (2)'!A31</f>
        <v>#REF!</v>
      </c>
      <c r="E33" s="230"/>
      <c r="F33" s="230"/>
      <c r="G33" s="230"/>
      <c r="H33" s="169"/>
      <c r="I33" s="169"/>
      <c r="Q33" s="211"/>
      <c r="R33" s="211"/>
      <c r="S33" s="211"/>
      <c r="T33" s="211"/>
      <c r="U33" s="211"/>
      <c r="V33" s="228"/>
      <c r="W33" s="228"/>
      <c r="X33" s="228"/>
      <c r="Y33" s="231"/>
      <c r="Z33" s="206"/>
      <c r="AA33" s="229" t="e">
        <f>AA32*50</f>
        <v>#REF!</v>
      </c>
      <c r="AB33" s="224"/>
      <c r="AC33" s="222" t="e">
        <f>AB32*5+'[401]20ед(56-76) (экз)'!AZ30*20+'[401]25ед(77-100) (2)'!AZ30*25</f>
        <v>#REF!</v>
      </c>
      <c r="AD33" s="230"/>
      <c r="AE33" s="230"/>
      <c r="AF33" s="230"/>
      <c r="AG33" s="230"/>
      <c r="AH33" s="169"/>
      <c r="AI33" s="169"/>
      <c r="AQ33" s="211"/>
      <c r="AR33" s="211"/>
      <c r="AS33" s="211"/>
      <c r="AT33" s="211"/>
      <c r="AU33" s="211"/>
      <c r="AV33" s="228"/>
      <c r="AW33" s="228"/>
      <c r="AX33" s="228"/>
      <c r="AY33" s="231"/>
      <c r="AZ33" s="206"/>
      <c r="BA33" s="229">
        <f>BA32*50</f>
        <v>637125964.32003593</v>
      </c>
      <c r="BB33" s="224" t="e">
        <f>BB32*5</f>
        <v>#REF!</v>
      </c>
      <c r="BC33" s="222" t="e">
        <f>BB32*5+'[401]20ед(56-76) (экз)'!CX30*20+'[401]25ед(77-100) (2)'!CX30*25</f>
        <v>#REF!</v>
      </c>
      <c r="BD33" s="230"/>
      <c r="BE33" s="222">
        <v>5946389012.6608171</v>
      </c>
      <c r="BF33" s="230"/>
      <c r="BG33" s="230"/>
      <c r="BH33" s="169"/>
      <c r="BI33" s="169"/>
      <c r="BQ33" s="211"/>
      <c r="BR33" s="211"/>
      <c r="BS33" s="211"/>
      <c r="BT33" s="211"/>
      <c r="BU33" s="211"/>
      <c r="BV33" s="228"/>
      <c r="BW33" s="228"/>
      <c r="BX33" s="228"/>
      <c r="BY33" s="231"/>
      <c r="BZ33" s="232"/>
      <c r="CF33" s="169"/>
      <c r="CG33" s="169"/>
      <c r="CH33" s="169"/>
      <c r="CI33" s="169"/>
      <c r="CJ33" s="169"/>
      <c r="CK33" s="169"/>
      <c r="CL33" s="169"/>
      <c r="CM33" s="169"/>
      <c r="CN33" s="169"/>
      <c r="CO33" s="169"/>
      <c r="CP33" s="169"/>
      <c r="CQ33" s="169"/>
      <c r="CR33" s="169"/>
      <c r="CS33" s="169"/>
      <c r="CT33" s="169"/>
      <c r="CU33" s="169"/>
      <c r="CV33" s="169"/>
      <c r="CW33" s="169"/>
      <c r="CX33" s="169"/>
      <c r="CY33" s="169"/>
      <c r="CZ33" s="169"/>
    </row>
    <row r="34" spans="1:104">
      <c r="A34" s="229"/>
      <c r="B34" s="224"/>
      <c r="C34" s="222"/>
      <c r="D34" s="234"/>
      <c r="E34" s="230"/>
      <c r="F34" s="230"/>
      <c r="G34" s="230"/>
      <c r="H34" s="169"/>
      <c r="I34" s="169"/>
      <c r="Q34" s="211"/>
      <c r="R34" s="211"/>
      <c r="S34" s="211"/>
      <c r="T34" s="211"/>
      <c r="U34" s="211"/>
      <c r="V34" s="228"/>
      <c r="W34" s="228"/>
      <c r="X34" s="228"/>
      <c r="Y34" s="231"/>
      <c r="Z34" s="206"/>
      <c r="AA34" s="229"/>
      <c r="AB34" s="224"/>
      <c r="AC34" s="222"/>
      <c r="AD34" s="230"/>
      <c r="AE34" s="230"/>
      <c r="AF34" s="230"/>
      <c r="AG34" s="230"/>
      <c r="AH34" s="169"/>
      <c r="AI34" s="169"/>
      <c r="AQ34" s="211"/>
      <c r="AR34" s="211"/>
      <c r="AS34" s="211"/>
      <c r="AT34" s="211"/>
      <c r="AU34" s="211"/>
      <c r="AV34" s="228"/>
      <c r="AW34" s="228"/>
      <c r="AX34" s="228"/>
      <c r="AY34" s="231"/>
      <c r="AZ34" s="206"/>
      <c r="BA34" s="229"/>
      <c r="BB34" s="224" t="e">
        <f>BB33+'[401]20ед(56-76) (экз)'!BB31+'[401]25ед(77-100) (2)'!BB31</f>
        <v>#REF!</v>
      </c>
      <c r="BC34" s="222">
        <f>164656630.349369/50</f>
        <v>3293132.60698738</v>
      </c>
      <c r="BD34" s="222">
        <f>164656630.349369/50</f>
        <v>3293132.60698738</v>
      </c>
      <c r="BE34" s="222">
        <f>1274824026.66908/50</f>
        <v>25496480.5333816</v>
      </c>
      <c r="BF34" s="222">
        <f>234086625.166572/50</f>
        <v>4681732.5033314405</v>
      </c>
      <c r="BG34" s="222">
        <f>47920602.4351031/50</f>
        <v>958412.04870206211</v>
      </c>
      <c r="BH34" s="169"/>
      <c r="BI34" s="169"/>
      <c r="BQ34" s="211"/>
      <c r="BR34" s="211"/>
      <c r="BS34" s="211"/>
      <c r="BT34" s="211"/>
      <c r="BU34" s="211"/>
      <c r="BV34" s="228"/>
      <c r="BW34" s="228"/>
      <c r="BX34" s="228"/>
      <c r="BY34" s="231"/>
      <c r="BZ34" s="232"/>
      <c r="CF34" s="169"/>
      <c r="CG34" s="169"/>
      <c r="CH34" s="169"/>
      <c r="CI34" s="169"/>
      <c r="CJ34" s="169"/>
      <c r="CK34" s="169"/>
      <c r="CL34" s="169"/>
      <c r="CM34" s="169"/>
      <c r="CN34" s="169"/>
      <c r="CO34" s="169"/>
      <c r="CP34" s="169"/>
      <c r="CQ34" s="169"/>
      <c r="CR34" s="169"/>
      <c r="CS34" s="169"/>
      <c r="CT34" s="169"/>
      <c r="CU34" s="169"/>
      <c r="CV34" s="169"/>
      <c r="CW34" s="169"/>
      <c r="CX34" s="169"/>
      <c r="CY34" s="169"/>
      <c r="CZ34" s="169"/>
    </row>
    <row r="35" spans="1:104" ht="28.5" customHeight="1">
      <c r="A35" s="722" t="s">
        <v>220</v>
      </c>
      <c r="B35" s="722"/>
      <c r="C35" s="722"/>
      <c r="D35" s="722"/>
      <c r="E35" s="722"/>
      <c r="F35" s="722"/>
      <c r="G35" s="722"/>
      <c r="H35" s="209" t="s">
        <v>194</v>
      </c>
      <c r="I35" s="210">
        <f>J97</f>
        <v>0</v>
      </c>
      <c r="J35" s="211" t="s">
        <v>195</v>
      </c>
      <c r="K35" s="169">
        <v>393.86</v>
      </c>
      <c r="AA35" s="722" t="s">
        <v>220</v>
      </c>
      <c r="AB35" s="722"/>
      <c r="AC35" s="722"/>
      <c r="AD35" s="722"/>
      <c r="AE35" s="722"/>
      <c r="AF35" s="722"/>
      <c r="AG35" s="722"/>
      <c r="AH35" s="209" t="s">
        <v>194</v>
      </c>
      <c r="AI35" s="210">
        <f>AJ97</f>
        <v>0</v>
      </c>
      <c r="AJ35" s="211" t="s">
        <v>195</v>
      </c>
      <c r="AK35" s="169">
        <v>393.86</v>
      </c>
      <c r="BA35" s="722" t="s">
        <v>220</v>
      </c>
      <c r="BB35" s="722"/>
      <c r="BC35" s="722"/>
      <c r="BD35" s="722"/>
      <c r="BE35" s="722"/>
      <c r="BF35" s="722"/>
      <c r="BG35" s="722"/>
      <c r="BH35" s="209" t="s">
        <v>194</v>
      </c>
      <c r="BI35" s="210">
        <f>BJ97</f>
        <v>0</v>
      </c>
      <c r="BJ35" s="211" t="s">
        <v>195</v>
      </c>
      <c r="BK35" s="169">
        <v>393.86</v>
      </c>
      <c r="CF35" s="169"/>
      <c r="CG35" s="169"/>
      <c r="CH35" s="169"/>
      <c r="CI35" s="169"/>
      <c r="CJ35" s="169"/>
      <c r="CK35" s="169"/>
      <c r="CL35" s="169"/>
      <c r="CM35" s="169"/>
      <c r="CN35" s="169"/>
      <c r="CO35" s="169"/>
      <c r="CP35" s="169"/>
      <c r="CQ35" s="169"/>
      <c r="CR35" s="169"/>
      <c r="CS35" s="169"/>
      <c r="CT35" s="169"/>
      <c r="CU35" s="169"/>
      <c r="CV35" s="169"/>
      <c r="CW35" s="169"/>
      <c r="CX35" s="169"/>
      <c r="CY35" s="169"/>
      <c r="CZ35" s="169"/>
    </row>
    <row r="36" spans="1:104" ht="36" customHeight="1">
      <c r="A36" s="178" t="s">
        <v>196</v>
      </c>
      <c r="B36" s="213"/>
      <c r="C36" s="213">
        <f>C37/I36*50</f>
        <v>17841446.900000002</v>
      </c>
      <c r="D36" s="213"/>
      <c r="E36" s="213"/>
      <c r="F36" s="213"/>
      <c r="G36" s="213"/>
      <c r="H36" s="209" t="s">
        <v>197</v>
      </c>
      <c r="I36" s="214">
        <v>395.29</v>
      </c>
      <c r="J36" s="211"/>
      <c r="Q36" s="209" t="s">
        <v>198</v>
      </c>
      <c r="R36" s="214">
        <v>5.76</v>
      </c>
      <c r="AA36" s="178" t="s">
        <v>196</v>
      </c>
      <c r="AB36" s="213"/>
      <c r="AC36" s="213"/>
      <c r="AD36" s="213"/>
      <c r="AE36" s="213"/>
      <c r="AF36" s="213"/>
      <c r="AG36" s="213"/>
      <c r="AH36" s="209" t="s">
        <v>197</v>
      </c>
      <c r="AI36" s="214">
        <v>395.29</v>
      </c>
      <c r="AJ36" s="211"/>
      <c r="AQ36" s="209" t="s">
        <v>198</v>
      </c>
      <c r="AR36" s="214">
        <v>5.76</v>
      </c>
      <c r="BA36" s="178" t="s">
        <v>196</v>
      </c>
      <c r="BB36" s="213">
        <f>BC36*50</f>
        <v>17841446.900000002</v>
      </c>
      <c r="BC36" s="213">
        <f>BC7*15.8%</f>
        <v>356828.93800000002</v>
      </c>
      <c r="BD36" s="213"/>
      <c r="BE36" s="213"/>
      <c r="BF36" s="213"/>
      <c r="BG36" s="213"/>
      <c r="BH36" s="209" t="s">
        <v>197</v>
      </c>
      <c r="BI36" s="214">
        <v>395.29</v>
      </c>
      <c r="BJ36" s="235" t="s">
        <v>221</v>
      </c>
      <c r="BK36" s="236">
        <v>393.24</v>
      </c>
      <c r="BL36" s="237">
        <v>43230</v>
      </c>
      <c r="BQ36" s="209" t="s">
        <v>198</v>
      </c>
      <c r="BR36" s="214">
        <v>5.76</v>
      </c>
      <c r="CF36" s="169"/>
      <c r="CG36" s="169"/>
      <c r="CH36" s="169"/>
      <c r="CI36" s="169"/>
      <c r="CJ36" s="169"/>
      <c r="CK36" s="169"/>
      <c r="CL36" s="169"/>
      <c r="CM36" s="169"/>
      <c r="CN36" s="169"/>
      <c r="CO36" s="169"/>
      <c r="CP36" s="169"/>
      <c r="CQ36" s="169"/>
      <c r="CR36" s="169"/>
      <c r="CS36" s="169"/>
      <c r="CT36" s="169"/>
      <c r="CU36" s="169"/>
      <c r="CV36" s="169"/>
      <c r="CW36" s="169"/>
      <c r="CX36" s="169"/>
      <c r="CY36" s="169"/>
      <c r="CZ36" s="169"/>
    </row>
    <row r="37" spans="1:104" ht="30" customHeight="1">
      <c r="A37" s="178" t="s">
        <v>199</v>
      </c>
      <c r="B37" s="213" t="e">
        <f>C37+D37+E37+F37+G37</f>
        <v>#REF!</v>
      </c>
      <c r="C37" s="215">
        <f>$C$7*15.8%*I36</f>
        <v>141050910.90202001</v>
      </c>
      <c r="D37" s="215">
        <f>D7*15.8%</f>
        <v>41299297.68</v>
      </c>
      <c r="E37" s="215">
        <f>E7/205.84*I36*15.8%</f>
        <v>68150006.678764865</v>
      </c>
      <c r="F37" s="215" t="e">
        <f>$F$7*15.8%*I36</f>
        <v>#REF!</v>
      </c>
      <c r="G37" s="215">
        <f>$G$7*15.8%*R36</f>
        <v>5226208.1710847998</v>
      </c>
      <c r="H37" s="174" t="s">
        <v>200</v>
      </c>
      <c r="I37" s="174" t="s">
        <v>201</v>
      </c>
      <c r="J37" s="174" t="s">
        <v>202</v>
      </c>
      <c r="K37" s="174" t="s">
        <v>203</v>
      </c>
      <c r="L37" s="174" t="s">
        <v>204</v>
      </c>
      <c r="M37" s="174" t="s">
        <v>205</v>
      </c>
      <c r="N37" s="174"/>
      <c r="O37" s="174"/>
      <c r="P37" s="171" t="s">
        <v>206</v>
      </c>
      <c r="Q37" s="174" t="s">
        <v>207</v>
      </c>
      <c r="R37" s="174" t="s">
        <v>208</v>
      </c>
      <c r="S37" s="174" t="s">
        <v>209</v>
      </c>
      <c r="T37" s="174" t="s">
        <v>210</v>
      </c>
      <c r="U37" s="174" t="s">
        <v>211</v>
      </c>
      <c r="V37" s="174" t="s">
        <v>212</v>
      </c>
      <c r="W37" s="174"/>
      <c r="X37" s="174"/>
      <c r="Y37" s="171" t="s">
        <v>213</v>
      </c>
      <c r="Z37" s="171"/>
      <c r="AA37" s="178" t="s">
        <v>199</v>
      </c>
      <c r="AB37" s="213" t="e">
        <f>AC37+AD37+AE37+AF37+AG37</f>
        <v>#REF!</v>
      </c>
      <c r="AC37" s="215">
        <f>$C$7*15.8%*AI36</f>
        <v>141050910.90202001</v>
      </c>
      <c r="AD37" s="215">
        <f>AD7*15.8%</f>
        <v>41299297.68</v>
      </c>
      <c r="AE37" s="215">
        <f>AE7/205.84*AI36*15.8%</f>
        <v>68150006.678764865</v>
      </c>
      <c r="AF37" s="215" t="e">
        <f>$F$7*15.8%*AI36</f>
        <v>#REF!</v>
      </c>
      <c r="AG37" s="215">
        <f>$G$7*15.8%*AR36</f>
        <v>5226208.1710847998</v>
      </c>
      <c r="AH37" s="174" t="s">
        <v>200</v>
      </c>
      <c r="AI37" s="174" t="s">
        <v>201</v>
      </c>
      <c r="AJ37" s="174" t="s">
        <v>202</v>
      </c>
      <c r="AK37" s="174" t="s">
        <v>203</v>
      </c>
      <c r="AL37" s="174" t="s">
        <v>204</v>
      </c>
      <c r="AM37" s="174" t="s">
        <v>205</v>
      </c>
      <c r="AN37" s="174"/>
      <c r="AO37" s="174"/>
      <c r="AP37" s="171" t="s">
        <v>206</v>
      </c>
      <c r="AQ37" s="174" t="s">
        <v>207</v>
      </c>
      <c r="AR37" s="174" t="s">
        <v>208</v>
      </c>
      <c r="AS37" s="174" t="s">
        <v>209</v>
      </c>
      <c r="AT37" s="174" t="s">
        <v>210</v>
      </c>
      <c r="AU37" s="174" t="s">
        <v>211</v>
      </c>
      <c r="AV37" s="174" t="s">
        <v>212</v>
      </c>
      <c r="AW37" s="174"/>
      <c r="AX37" s="174"/>
      <c r="AY37" s="171" t="s">
        <v>213</v>
      </c>
      <c r="AZ37" s="171"/>
      <c r="BA37" s="178" t="s">
        <v>199</v>
      </c>
      <c r="BB37" s="213" t="e">
        <f>BC37+BD37+BE37+BF37+BG37</f>
        <v>#REF!</v>
      </c>
      <c r="BC37" s="215">
        <f>BC36*BK36</f>
        <v>140319411.57912001</v>
      </c>
      <c r="BD37" s="215">
        <f>BD7*15.8%</f>
        <v>41299297.68</v>
      </c>
      <c r="BE37" s="215">
        <f>BE7/205.84*BI36*15.8%</f>
        <v>68150006.678764865</v>
      </c>
      <c r="BF37" s="215" t="e">
        <f>$F$7*15.8%*BI36</f>
        <v>#REF!</v>
      </c>
      <c r="BG37" s="215">
        <f>$G$7*15.8%*BR36</f>
        <v>5226208.1710847998</v>
      </c>
      <c r="BH37" s="174" t="s">
        <v>200</v>
      </c>
      <c r="BI37" s="174" t="s">
        <v>201</v>
      </c>
      <c r="BJ37" s="174" t="s">
        <v>202</v>
      </c>
      <c r="BK37" s="174" t="s">
        <v>203</v>
      </c>
      <c r="BL37" s="174" t="s">
        <v>204</v>
      </c>
      <c r="BM37" s="174" t="s">
        <v>205</v>
      </c>
      <c r="BN37" s="174"/>
      <c r="BO37" s="174"/>
      <c r="BP37" s="171" t="s">
        <v>206</v>
      </c>
      <c r="BQ37" s="174" t="s">
        <v>207</v>
      </c>
      <c r="BR37" s="174" t="s">
        <v>208</v>
      </c>
      <c r="BS37" s="174" t="s">
        <v>209</v>
      </c>
      <c r="BT37" s="174" t="s">
        <v>210</v>
      </c>
      <c r="BU37" s="174" t="s">
        <v>211</v>
      </c>
      <c r="BV37" s="174" t="s">
        <v>212</v>
      </c>
      <c r="BW37" s="174"/>
      <c r="BX37" s="174"/>
      <c r="BY37" s="171" t="s">
        <v>213</v>
      </c>
      <c r="CF37" s="169"/>
      <c r="CG37" s="169"/>
      <c r="CH37" s="169"/>
      <c r="CI37" s="169"/>
      <c r="CJ37" s="169"/>
      <c r="CK37" s="169"/>
      <c r="CL37" s="169"/>
      <c r="CM37" s="169"/>
      <c r="CN37" s="169"/>
      <c r="CO37" s="169"/>
      <c r="CP37" s="169"/>
      <c r="CQ37" s="169"/>
      <c r="CR37" s="169"/>
      <c r="CS37" s="169"/>
      <c r="CT37" s="169"/>
      <c r="CU37" s="169"/>
      <c r="CV37" s="169"/>
      <c r="CW37" s="169"/>
      <c r="CX37" s="169"/>
      <c r="CY37" s="169"/>
      <c r="CZ37" s="169"/>
    </row>
    <row r="38" spans="1:104">
      <c r="A38" s="216" t="s">
        <v>214</v>
      </c>
      <c r="B38" s="213" t="e">
        <f>C38+D38+E38+F38+G38</f>
        <v>#REF!</v>
      </c>
      <c r="C38" s="215">
        <f>C37*P38</f>
        <v>14472398.815974331</v>
      </c>
      <c r="D38" s="215">
        <f>M38-D37</f>
        <v>23927558.451644123</v>
      </c>
      <c r="E38" s="215">
        <f>E37*P38</f>
        <v>6992468.674318037</v>
      </c>
      <c r="F38" s="215" t="e">
        <f>F37*Y38</f>
        <v>#REF!</v>
      </c>
      <c r="G38" s="215">
        <f>V38-G37</f>
        <v>2765224.3609364377</v>
      </c>
      <c r="H38" s="194">
        <f>D37*H40+D37</f>
        <v>44355445.708319999</v>
      </c>
      <c r="I38" s="195">
        <f>H38*I40+H38</f>
        <v>47016772.450819202</v>
      </c>
      <c r="J38" s="195">
        <f>I38*J40+I38</f>
        <v>49273577.528458521</v>
      </c>
      <c r="K38" s="195">
        <f>J38*K40+J38</f>
        <v>52919822.265564449</v>
      </c>
      <c r="L38" s="195">
        <f>K38*L40+K38</f>
        <v>60116918.093681216</v>
      </c>
      <c r="M38" s="195">
        <f>L38*M40+L38</f>
        <v>65226856.131644122</v>
      </c>
      <c r="N38" s="195"/>
      <c r="O38" s="195"/>
      <c r="P38" s="217">
        <v>0.10260407907629521</v>
      </c>
      <c r="Q38" s="218">
        <f>(G37*0.9*Q39+G37)</f>
        <v>5513126.9996773554</v>
      </c>
      <c r="R38" s="219">
        <f>Q38*0.9*R39+Q38</f>
        <v>5840606.74345819</v>
      </c>
      <c r="S38" s="219">
        <f>R38*0.9*S39+R38</f>
        <v>6182282.2379504945</v>
      </c>
      <c r="T38" s="219">
        <f>S38*0.9*T39+S38</f>
        <v>6816584.3955642153</v>
      </c>
      <c r="U38" s="219">
        <f>T38*0.9*U39+T38</f>
        <v>7607989.8438892206</v>
      </c>
      <c r="V38" s="219">
        <f>U38*0.9*V39+U38</f>
        <v>7991432.5320212375</v>
      </c>
      <c r="W38" s="219"/>
      <c r="X38" s="219"/>
      <c r="Y38" s="217">
        <v>0.100598415020957</v>
      </c>
      <c r="Z38" s="197"/>
      <c r="AA38" s="216" t="s">
        <v>214</v>
      </c>
      <c r="AB38" s="213" t="e">
        <f>AC38+AD38+AE38+AF38+AG38</f>
        <v>#REF!</v>
      </c>
      <c r="AC38" s="215">
        <f>AC37*AP38</f>
        <v>14472398.815974331</v>
      </c>
      <c r="AD38" s="215">
        <f>AM38-AD37</f>
        <v>23927558.451644123</v>
      </c>
      <c r="AE38" s="215">
        <f>AE37*AP38</f>
        <v>6992468.674318037</v>
      </c>
      <c r="AF38" s="215" t="e">
        <f>AF37*AY38</f>
        <v>#REF!</v>
      </c>
      <c r="AG38" s="215">
        <f>AV38-AG37</f>
        <v>2751529.9792174371</v>
      </c>
      <c r="AH38" s="194">
        <f>AD37*AH40+AD37</f>
        <v>44355445.708319999</v>
      </c>
      <c r="AI38" s="195">
        <f>AH38*AI40+AH38</f>
        <v>47016772.450819202</v>
      </c>
      <c r="AJ38" s="195">
        <f>AI38*AJ40+AI38</f>
        <v>49273577.528458521</v>
      </c>
      <c r="AK38" s="195">
        <f>AJ38*AK40+AJ38</f>
        <v>52919822.265564449</v>
      </c>
      <c r="AL38" s="195">
        <f>AK38*AL40+AK38</f>
        <v>60116918.093681216</v>
      </c>
      <c r="AM38" s="195">
        <f>AL38*AM40+AL38</f>
        <v>65226856.131644122</v>
      </c>
      <c r="AN38" s="195"/>
      <c r="AO38" s="195"/>
      <c r="AP38" s="217">
        <v>0.10260407907629521</v>
      </c>
      <c r="AQ38" s="218">
        <f>(AG37*0.9*AQ39+AG37)</f>
        <v>5513126.9996773554</v>
      </c>
      <c r="AR38" s="219">
        <f>AQ38*0.9*AR39+AQ38</f>
        <v>5840606.74345819</v>
      </c>
      <c r="AS38" s="219">
        <f>AR38*0.9*AS39+AR38</f>
        <v>6182282.2379504945</v>
      </c>
      <c r="AT38" s="219">
        <f>AS38*0.9*AT39+AS38</f>
        <v>6816584.3955642153</v>
      </c>
      <c r="AU38" s="219">
        <f>AT38*0.9*AU39+AT38</f>
        <v>7607989.8438892206</v>
      </c>
      <c r="AV38" s="219">
        <f>AU38*0.9*AV39+AU38</f>
        <v>7977738.1503022369</v>
      </c>
      <c r="AW38" s="219"/>
      <c r="AX38" s="219"/>
      <c r="AY38" s="217">
        <v>0.100598415020957</v>
      </c>
      <c r="AZ38" s="197"/>
      <c r="BA38" s="216" t="s">
        <v>214</v>
      </c>
      <c r="BB38" s="213" t="e">
        <f>BC38+BD38+BE38+BF38+BG38</f>
        <v>#REF!</v>
      </c>
      <c r="BC38" s="215">
        <f>BC36*BP38*BK36</f>
        <v>14397344.001603242</v>
      </c>
      <c r="BD38" s="215">
        <f>BM38-BD37</f>
        <v>23927558.451644123</v>
      </c>
      <c r="BE38" s="215">
        <f>BE37*BP38</f>
        <v>6992468.674318037</v>
      </c>
      <c r="BF38" s="215" t="e">
        <f>BF37*BY38</f>
        <v>#REF!</v>
      </c>
      <c r="BG38" s="215">
        <f>BV38-BG37</f>
        <v>2751529.9792174371</v>
      </c>
      <c r="BH38" s="194">
        <f>BD37*BH40+BD37</f>
        <v>44355445.708319999</v>
      </c>
      <c r="BI38" s="195">
        <f>BH38*BI40+BH38</f>
        <v>47016772.450819202</v>
      </c>
      <c r="BJ38" s="195">
        <f>BI38*BJ40+BI38</f>
        <v>49273577.528458521</v>
      </c>
      <c r="BK38" s="195">
        <f>BJ38*BK40+BJ38</f>
        <v>52919822.265564449</v>
      </c>
      <c r="BL38" s="195">
        <f>BK38*BL40+BK38</f>
        <v>60116918.093681216</v>
      </c>
      <c r="BM38" s="195">
        <f>BL38*BM40+BL38</f>
        <v>65226856.131644122</v>
      </c>
      <c r="BN38" s="195"/>
      <c r="BO38" s="195"/>
      <c r="BP38" s="217">
        <v>0.10260407907629521</v>
      </c>
      <c r="BQ38" s="218">
        <f>(BG37*0.9*BQ39+BG37)</f>
        <v>5513126.9996773554</v>
      </c>
      <c r="BR38" s="219">
        <f>BQ38*0.9*BR39+BQ38</f>
        <v>5840606.74345819</v>
      </c>
      <c r="BS38" s="219">
        <f>BR38*0.9*BS39+BR38</f>
        <v>6182282.2379504945</v>
      </c>
      <c r="BT38" s="219">
        <f>BS38*0.9*BT39+BS38</f>
        <v>6816584.3955642153</v>
      </c>
      <c r="BU38" s="219">
        <f>BT38*0.9*BU39+BT38</f>
        <v>7607989.8438892206</v>
      </c>
      <c r="BV38" s="219">
        <f>BU38*0.9*BV39+BU38</f>
        <v>7977738.1503022369</v>
      </c>
      <c r="BW38" s="219"/>
      <c r="BX38" s="219"/>
      <c r="BY38" s="217">
        <v>0.100598415020957</v>
      </c>
      <c r="CF38" s="169"/>
      <c r="CG38" s="169"/>
      <c r="CH38" s="169"/>
      <c r="CI38" s="169"/>
      <c r="CJ38" s="169"/>
      <c r="CK38" s="169"/>
      <c r="CL38" s="169"/>
      <c r="CM38" s="169"/>
      <c r="CN38" s="169"/>
      <c r="CO38" s="169"/>
      <c r="CP38" s="169"/>
      <c r="CQ38" s="169"/>
      <c r="CR38" s="169"/>
      <c r="CS38" s="169"/>
      <c r="CT38" s="169"/>
      <c r="CU38" s="169"/>
      <c r="CV38" s="169"/>
      <c r="CW38" s="169"/>
      <c r="CX38" s="169"/>
      <c r="CY38" s="169"/>
      <c r="CZ38" s="169"/>
    </row>
    <row r="39" spans="1:104">
      <c r="A39" s="178" t="s">
        <v>215</v>
      </c>
      <c r="B39" s="220" t="e">
        <f>C39+D39+E39+F39+G39</f>
        <v>#REF!</v>
      </c>
      <c r="C39" s="220">
        <f>C37+C38</f>
        <v>155523309.71799433</v>
      </c>
      <c r="D39" s="220">
        <f>D37+D38</f>
        <v>65226856.131644122</v>
      </c>
      <c r="E39" s="220">
        <f>E37+E38</f>
        <v>75142475.353082895</v>
      </c>
      <c r="F39" s="220" t="e">
        <f>F37+F38</f>
        <v>#REF!</v>
      </c>
      <c r="G39" s="220">
        <f>G37+G38</f>
        <v>7991432.5320212375</v>
      </c>
      <c r="H39" s="169"/>
      <c r="I39" s="169"/>
      <c r="Q39" s="211">
        <v>6.0999999999999999E-2</v>
      </c>
      <c r="R39" s="211">
        <v>6.6000000000000003E-2</v>
      </c>
      <c r="S39" s="211">
        <v>6.5000000000000002E-2</v>
      </c>
      <c r="T39" s="211">
        <v>0.114</v>
      </c>
      <c r="U39" s="211">
        <v>0.129</v>
      </c>
      <c r="V39" s="221">
        <v>5.6000000000000001E-2</v>
      </c>
      <c r="W39" s="221"/>
      <c r="X39" s="221"/>
      <c r="AA39" s="178" t="s">
        <v>215</v>
      </c>
      <c r="AB39" s="220" t="e">
        <f>AC39+AD39+AE39+AF39+AG39</f>
        <v>#REF!</v>
      </c>
      <c r="AC39" s="220">
        <f>AC37+AC38</f>
        <v>155523309.71799433</v>
      </c>
      <c r="AD39" s="220">
        <f>AD37+AD38</f>
        <v>65226856.131644122</v>
      </c>
      <c r="AE39" s="220">
        <f>AE37+AE38</f>
        <v>75142475.353082895</v>
      </c>
      <c r="AF39" s="220" t="e">
        <f>AF37+AF38</f>
        <v>#REF!</v>
      </c>
      <c r="AG39" s="220">
        <f>AG37+AG38</f>
        <v>7977738.1503022369</v>
      </c>
      <c r="AH39" s="169"/>
      <c r="AI39" s="169"/>
      <c r="AQ39" s="211">
        <v>6.0999999999999999E-2</v>
      </c>
      <c r="AR39" s="211">
        <v>6.6000000000000003E-2</v>
      </c>
      <c r="AS39" s="211">
        <v>6.5000000000000002E-2</v>
      </c>
      <c r="AT39" s="211">
        <v>0.114</v>
      </c>
      <c r="AU39" s="211">
        <v>0.129</v>
      </c>
      <c r="AV39" s="221">
        <v>5.3999999999999999E-2</v>
      </c>
      <c r="AW39" s="221"/>
      <c r="AX39" s="221"/>
      <c r="BA39" s="178" t="s">
        <v>215</v>
      </c>
      <c r="BB39" s="286" t="e">
        <f>BC39+BD39+BE39+BF39+BG39</f>
        <v>#REF!</v>
      </c>
      <c r="BC39" s="220">
        <f>BC37+BC38</f>
        <v>154716755.58072326</v>
      </c>
      <c r="BD39" s="220">
        <f>BD37+BD38</f>
        <v>65226856.131644122</v>
      </c>
      <c r="BE39" s="220">
        <f>BE37+BE38</f>
        <v>75142475.353082895</v>
      </c>
      <c r="BF39" s="220" t="e">
        <f>BF37+BF38</f>
        <v>#REF!</v>
      </c>
      <c r="BG39" s="220">
        <f>BG37+BG38</f>
        <v>7977738.1503022369</v>
      </c>
      <c r="BH39" s="169"/>
      <c r="BI39" s="169"/>
      <c r="BQ39" s="211">
        <v>6.0999999999999999E-2</v>
      </c>
      <c r="BR39" s="211">
        <v>6.6000000000000003E-2</v>
      </c>
      <c r="BS39" s="211">
        <v>6.5000000000000002E-2</v>
      </c>
      <c r="BT39" s="211">
        <v>0.114</v>
      </c>
      <c r="BU39" s="211">
        <v>0.129</v>
      </c>
      <c r="BV39" s="221">
        <v>5.3999999999999999E-2</v>
      </c>
      <c r="BW39" s="221"/>
      <c r="BX39" s="221"/>
      <c r="CF39" s="169"/>
      <c r="CG39" s="169"/>
      <c r="CH39" s="169"/>
      <c r="CI39" s="169"/>
      <c r="CJ39" s="169"/>
      <c r="CK39" s="169"/>
      <c r="CL39" s="169"/>
      <c r="CM39" s="169"/>
      <c r="CN39" s="169"/>
      <c r="CO39" s="169"/>
      <c r="CP39" s="169"/>
      <c r="CQ39" s="169"/>
      <c r="CR39" s="169"/>
      <c r="CS39" s="169"/>
      <c r="CT39" s="169"/>
      <c r="CU39" s="169"/>
      <c r="CV39" s="169"/>
      <c r="CW39" s="169"/>
      <c r="CX39" s="169"/>
      <c r="CY39" s="169"/>
      <c r="CZ39" s="169"/>
    </row>
    <row r="40" spans="1:104">
      <c r="A40" s="222" t="e">
        <f>B39*0.12</f>
        <v>#REF!</v>
      </c>
      <c r="B40" s="223" t="e">
        <f>B39+A40</f>
        <v>#REF!</v>
      </c>
      <c r="C40" s="222"/>
      <c r="D40" s="224"/>
      <c r="E40" s="225"/>
      <c r="F40" s="226"/>
      <c r="G40" s="226"/>
      <c r="H40" s="211">
        <v>7.3999999999999996E-2</v>
      </c>
      <c r="I40" s="211">
        <v>0.06</v>
      </c>
      <c r="J40" s="211">
        <v>4.8000000000000001E-2</v>
      </c>
      <c r="K40" s="211">
        <v>7.3999999999999996E-2</v>
      </c>
      <c r="L40" s="227">
        <v>0.13600000000000001</v>
      </c>
      <c r="M40" s="227">
        <v>8.5000000000000006E-2</v>
      </c>
      <c r="N40" s="227"/>
      <c r="O40" s="227"/>
      <c r="Q40" s="211"/>
      <c r="R40" s="211"/>
      <c r="S40" s="211"/>
      <c r="T40" s="211"/>
      <c r="U40" s="211" t="s">
        <v>216</v>
      </c>
      <c r="V40" s="228">
        <v>11127311.120535901</v>
      </c>
      <c r="W40" s="211"/>
      <c r="X40" s="211"/>
      <c r="Y40" s="169" t="s">
        <v>73</v>
      </c>
      <c r="AA40" s="222" t="e">
        <f>AB39*0.12</f>
        <v>#REF!</v>
      </c>
      <c r="AB40" s="223" t="e">
        <f>AB39+AA40</f>
        <v>#REF!</v>
      </c>
      <c r="AC40" s="222"/>
      <c r="AD40" s="224"/>
      <c r="AE40" s="225"/>
      <c r="AF40" s="226"/>
      <c r="AG40" s="226"/>
      <c r="AH40" s="211">
        <v>7.3999999999999996E-2</v>
      </c>
      <c r="AI40" s="211">
        <v>0.06</v>
      </c>
      <c r="AJ40" s="211">
        <v>4.8000000000000001E-2</v>
      </c>
      <c r="AK40" s="211">
        <v>7.3999999999999996E-2</v>
      </c>
      <c r="AL40" s="227">
        <v>0.13600000000000001</v>
      </c>
      <c r="AM40" s="227">
        <v>8.5000000000000006E-2</v>
      </c>
      <c r="AN40" s="227"/>
      <c r="AO40" s="227"/>
      <c r="AQ40" s="211"/>
      <c r="AR40" s="211"/>
      <c r="AS40" s="211"/>
      <c r="AT40" s="211"/>
      <c r="AU40" s="211" t="s">
        <v>216</v>
      </c>
      <c r="AV40" s="228">
        <v>11127311.120535901</v>
      </c>
      <c r="AW40" s="211"/>
      <c r="AX40" s="211"/>
      <c r="AY40" s="169" t="s">
        <v>73</v>
      </c>
      <c r="BA40" s="222" t="e">
        <f>A40</f>
        <v>#REF!</v>
      </c>
      <c r="BB40" s="223" t="e">
        <f>BB39+BA40</f>
        <v>#REF!</v>
      </c>
      <c r="BC40" s="222">
        <f>BB36*BP38</f>
        <v>1830605.2285631222</v>
      </c>
      <c r="BD40" s="224"/>
      <c r="BE40" s="225"/>
      <c r="BF40" s="226"/>
      <c r="BG40" s="226"/>
      <c r="BH40" s="211">
        <v>7.3999999999999996E-2</v>
      </c>
      <c r="BI40" s="211">
        <v>0.06</v>
      </c>
      <c r="BJ40" s="211">
        <v>4.8000000000000001E-2</v>
      </c>
      <c r="BK40" s="211">
        <v>7.3999999999999996E-2</v>
      </c>
      <c r="BL40" s="227">
        <v>0.13600000000000001</v>
      </c>
      <c r="BM40" s="227">
        <v>8.5000000000000006E-2</v>
      </c>
      <c r="BN40" s="227"/>
      <c r="BO40" s="227"/>
      <c r="BQ40" s="211"/>
      <c r="BR40" s="211"/>
      <c r="BS40" s="211"/>
      <c r="BT40" s="211"/>
      <c r="BU40" s="211" t="s">
        <v>216</v>
      </c>
      <c r="BV40" s="228">
        <v>11127311.120535901</v>
      </c>
      <c r="BW40" s="211"/>
      <c r="BX40" s="211"/>
      <c r="BY40" s="169" t="s">
        <v>73</v>
      </c>
      <c r="BZ40" s="169" t="s">
        <v>217</v>
      </c>
      <c r="CF40" s="169"/>
      <c r="CG40" s="169"/>
      <c r="CH40" s="169"/>
      <c r="CI40" s="169"/>
      <c r="CJ40" s="169"/>
      <c r="CK40" s="169"/>
      <c r="CL40" s="169"/>
      <c r="CM40" s="169"/>
      <c r="CN40" s="169"/>
      <c r="CO40" s="169"/>
      <c r="CP40" s="169"/>
      <c r="CQ40" s="169"/>
      <c r="CR40" s="169"/>
      <c r="CS40" s="169"/>
      <c r="CT40" s="169"/>
      <c r="CU40" s="169"/>
      <c r="CV40" s="169"/>
      <c r="CW40" s="169"/>
      <c r="CX40" s="169"/>
      <c r="CY40" s="169"/>
      <c r="CZ40" s="169"/>
    </row>
    <row r="41" spans="1:104">
      <c r="A41" s="222"/>
      <c r="B41" s="223"/>
      <c r="C41" s="222"/>
      <c r="D41" s="224"/>
      <c r="E41" s="225"/>
      <c r="F41" s="226"/>
      <c r="G41" s="226"/>
      <c r="H41" s="211"/>
      <c r="I41" s="211"/>
      <c r="J41" s="211"/>
      <c r="K41" s="211"/>
      <c r="L41" s="227"/>
      <c r="M41" s="227"/>
      <c r="N41" s="227"/>
      <c r="O41" s="227"/>
      <c r="Q41" s="211"/>
      <c r="R41" s="211"/>
      <c r="S41" s="211"/>
      <c r="T41" s="211"/>
      <c r="U41" s="211"/>
      <c r="V41" s="228"/>
      <c r="W41" s="211"/>
      <c r="X41" s="211"/>
      <c r="AA41" s="222"/>
      <c r="AB41" s="223"/>
      <c r="AC41" s="222"/>
      <c r="AD41" s="224"/>
      <c r="AE41" s="225"/>
      <c r="AF41" s="226"/>
      <c r="AG41" s="226"/>
      <c r="AH41" s="211"/>
      <c r="AI41" s="211"/>
      <c r="AJ41" s="211"/>
      <c r="AK41" s="211"/>
      <c r="AL41" s="227"/>
      <c r="AM41" s="227"/>
      <c r="AN41" s="227"/>
      <c r="AO41" s="227"/>
      <c r="AQ41" s="211"/>
      <c r="AR41" s="211"/>
      <c r="AS41" s="211"/>
      <c r="AT41" s="211"/>
      <c r="AU41" s="211"/>
      <c r="AV41" s="228"/>
      <c r="AW41" s="211"/>
      <c r="AX41" s="211"/>
      <c r="BA41" s="222"/>
      <c r="BB41" s="223" t="e">
        <f>BB40*5</f>
        <v>#REF!</v>
      </c>
      <c r="BC41" s="222" t="e">
        <f>BC39*5+'[401]20ед(56-76) (экз)'!BC36*20+'[401]25ед(77-100) (2)'!BC36*25</f>
        <v>#REF!</v>
      </c>
      <c r="BD41" s="224"/>
      <c r="BE41" s="225"/>
      <c r="BF41" s="226"/>
      <c r="BG41" s="226"/>
      <c r="BH41" s="211"/>
      <c r="BI41" s="211"/>
      <c r="BJ41" s="211"/>
      <c r="BK41" s="211"/>
      <c r="BL41" s="227"/>
      <c r="BM41" s="227"/>
      <c r="BN41" s="227"/>
      <c r="BO41" s="227"/>
      <c r="BQ41" s="211"/>
      <c r="BR41" s="211"/>
      <c r="BS41" s="211"/>
      <c r="BT41" s="211"/>
      <c r="BU41" s="211"/>
      <c r="BV41" s="228"/>
      <c r="BW41" s="211"/>
      <c r="BX41" s="211"/>
      <c r="CF41" s="169"/>
      <c r="CG41" s="169"/>
      <c r="CH41" s="169"/>
      <c r="CI41" s="169"/>
      <c r="CJ41" s="169"/>
      <c r="CK41" s="169"/>
      <c r="CL41" s="169"/>
      <c r="CM41" s="169"/>
      <c r="CN41" s="169"/>
      <c r="CO41" s="169"/>
      <c r="CP41" s="169"/>
      <c r="CQ41" s="169"/>
      <c r="CR41" s="169"/>
      <c r="CS41" s="169"/>
      <c r="CT41" s="169"/>
      <c r="CU41" s="169"/>
      <c r="CV41" s="169"/>
      <c r="CW41" s="169"/>
      <c r="CX41" s="169"/>
      <c r="CY41" s="169"/>
      <c r="CZ41" s="169"/>
    </row>
    <row r="42" spans="1:104">
      <c r="A42" s="222"/>
      <c r="B42" s="223"/>
      <c r="C42" s="222"/>
      <c r="D42" s="224"/>
      <c r="E42" s="225"/>
      <c r="F42" s="226"/>
      <c r="G42" s="226"/>
      <c r="H42" s="211"/>
      <c r="I42" s="211"/>
      <c r="J42" s="211"/>
      <c r="K42" s="211"/>
      <c r="L42" s="227"/>
      <c r="M42" s="227"/>
      <c r="N42" s="227"/>
      <c r="O42" s="227"/>
      <c r="Q42" s="211"/>
      <c r="R42" s="211"/>
      <c r="S42" s="211"/>
      <c r="T42" s="211"/>
      <c r="U42" s="211"/>
      <c r="V42" s="228"/>
      <c r="W42" s="211"/>
      <c r="X42" s="211"/>
      <c r="AA42" s="222"/>
      <c r="AB42" s="223"/>
      <c r="AC42" s="222"/>
      <c r="AD42" s="224"/>
      <c r="AE42" s="225"/>
      <c r="AF42" s="226"/>
      <c r="AG42" s="226"/>
      <c r="AH42" s="211"/>
      <c r="AI42" s="211"/>
      <c r="AJ42" s="211"/>
      <c r="AK42" s="211"/>
      <c r="AL42" s="227"/>
      <c r="AM42" s="227"/>
      <c r="AN42" s="227"/>
      <c r="AO42" s="227"/>
      <c r="AQ42" s="211"/>
      <c r="AR42" s="211"/>
      <c r="AS42" s="211"/>
      <c r="AT42" s="211"/>
      <c r="AU42" s="211"/>
      <c r="AV42" s="228"/>
      <c r="AW42" s="211"/>
      <c r="AX42" s="211"/>
      <c r="BA42" s="222"/>
      <c r="BB42" s="223" t="e">
        <f>BB41+'[401]20ед(56-76) (экз)'!BB38+'[401]25ед(77-100) (2)'!BB38</f>
        <v>#REF!</v>
      </c>
      <c r="BC42" s="222"/>
      <c r="BD42" s="224"/>
      <c r="BE42" s="225"/>
      <c r="BF42" s="226"/>
      <c r="BG42" s="226"/>
      <c r="BH42" s="211"/>
      <c r="BI42" s="211"/>
      <c r="BJ42" s="211"/>
      <c r="BK42" s="211"/>
      <c r="BL42" s="227"/>
      <c r="BM42" s="227"/>
      <c r="BN42" s="227"/>
      <c r="BO42" s="227"/>
      <c r="BQ42" s="211"/>
      <c r="BR42" s="211"/>
      <c r="BS42" s="211"/>
      <c r="BT42" s="211"/>
      <c r="BU42" s="211"/>
      <c r="BV42" s="228"/>
      <c r="BW42" s="211"/>
      <c r="BX42" s="211"/>
      <c r="CF42" s="169"/>
      <c r="CG42" s="169"/>
      <c r="CH42" s="169"/>
      <c r="CI42" s="169"/>
      <c r="CJ42" s="169"/>
      <c r="CK42" s="169"/>
      <c r="CL42" s="169"/>
      <c r="CM42" s="169"/>
      <c r="CN42" s="169"/>
      <c r="CO42" s="169"/>
      <c r="CP42" s="169"/>
      <c r="CQ42" s="169"/>
      <c r="CR42" s="169"/>
      <c r="CS42" s="169"/>
      <c r="CT42" s="169"/>
      <c r="CU42" s="169"/>
      <c r="CV42" s="169"/>
      <c r="CW42" s="169"/>
      <c r="CX42" s="169"/>
      <c r="CY42" s="169"/>
      <c r="CZ42" s="169"/>
    </row>
    <row r="43" spans="1:104" ht="17.25" customHeight="1">
      <c r="A43" s="723" t="s">
        <v>222</v>
      </c>
      <c r="B43" s="723"/>
      <c r="C43" s="723"/>
      <c r="D43" s="723"/>
      <c r="E43" s="723"/>
      <c r="F43" s="723"/>
      <c r="G43" s="723"/>
      <c r="H43" s="238">
        <v>43</v>
      </c>
      <c r="I43" s="239" t="s">
        <v>223</v>
      </c>
      <c r="J43" s="240">
        <v>43403</v>
      </c>
      <c r="K43" s="241"/>
      <c r="L43" s="241"/>
      <c r="M43" s="241"/>
      <c r="N43" s="241"/>
      <c r="O43" s="241"/>
      <c r="V43" s="242">
        <f>V15*50</f>
        <v>953406.3222088851</v>
      </c>
      <c r="W43" s="242">
        <f>W15*50</f>
        <v>1067815.0808739513</v>
      </c>
      <c r="X43" s="232">
        <f>W43-V43</f>
        <v>114408.75866506621</v>
      </c>
      <c r="Y43" s="232" t="e">
        <f>Y15+'[402]№21-22 (экз)'!V17</f>
        <v>#REF!</v>
      </c>
      <c r="Z43" s="232"/>
      <c r="AA43" s="723" t="s">
        <v>222</v>
      </c>
      <c r="AB43" s="723"/>
      <c r="AC43" s="723"/>
      <c r="AD43" s="723"/>
      <c r="AE43" s="723"/>
      <c r="AF43" s="723"/>
      <c r="AG43" s="723"/>
      <c r="AH43" s="238">
        <v>43</v>
      </c>
      <c r="AI43" s="239" t="s">
        <v>223</v>
      </c>
      <c r="AJ43" s="240">
        <v>43403</v>
      </c>
      <c r="AK43" s="241"/>
      <c r="AL43" s="241"/>
      <c r="AM43" s="241"/>
      <c r="AN43" s="241"/>
      <c r="AO43" s="241"/>
      <c r="AV43" s="242">
        <f>AV15*50</f>
        <v>953406.3222088851</v>
      </c>
      <c r="AW43" s="242">
        <f>AW15*50</f>
        <v>1067815.0808739513</v>
      </c>
      <c r="AX43" s="232">
        <f>AW43-AV43</f>
        <v>114408.75866506621</v>
      </c>
      <c r="AY43" s="232" t="e">
        <f>AY15+'[402]№21-22 (экз)'!AU17</f>
        <v>#REF!</v>
      </c>
      <c r="AZ43" s="232"/>
      <c r="BA43" s="723" t="s">
        <v>222</v>
      </c>
      <c r="BB43" s="723"/>
      <c r="BC43" s="723"/>
      <c r="BD43" s="723"/>
      <c r="BE43" s="723"/>
      <c r="BF43" s="723"/>
      <c r="BG43" s="723"/>
      <c r="BH43" s="238">
        <v>43</v>
      </c>
      <c r="BI43" s="239" t="s">
        <v>223</v>
      </c>
      <c r="BJ43" s="240">
        <v>43403</v>
      </c>
      <c r="BK43" s="241"/>
      <c r="BL43" s="241"/>
      <c r="BM43" s="241"/>
      <c r="BN43" s="241"/>
      <c r="BO43" s="241"/>
      <c r="BV43" s="242">
        <f>BV15*50</f>
        <v>953406.3222088851</v>
      </c>
      <c r="BW43" s="242">
        <f>BW15*50</f>
        <v>1067815.0808739513</v>
      </c>
      <c r="BX43" s="232">
        <f>BW43-BV43</f>
        <v>114408.75866506621</v>
      </c>
      <c r="BY43" s="232" t="e">
        <f>BY15+'[402]№21-22 (экз)'!BT17</f>
        <v>#REF!</v>
      </c>
      <c r="CF43" s="169"/>
      <c r="CG43" s="169"/>
      <c r="CH43" s="169"/>
      <c r="CI43" s="169"/>
      <c r="CJ43" s="169"/>
      <c r="CK43" s="169"/>
      <c r="CL43" s="169"/>
      <c r="CM43" s="169"/>
      <c r="CN43" s="169"/>
      <c r="CO43" s="169"/>
      <c r="CP43" s="169"/>
      <c r="CQ43" s="169"/>
      <c r="CR43" s="169"/>
      <c r="CS43" s="169"/>
      <c r="CT43" s="169"/>
      <c r="CU43" s="169"/>
      <c r="CV43" s="169"/>
      <c r="CW43" s="169"/>
      <c r="CX43" s="169"/>
      <c r="CY43" s="169"/>
      <c r="CZ43" s="169"/>
    </row>
    <row r="44" spans="1:104" ht="36" customHeight="1">
      <c r="A44" s="178" t="s">
        <v>196</v>
      </c>
      <c r="B44" s="213">
        <f>C44*6</f>
        <v>5826700.3799999999</v>
      </c>
      <c r="C44" s="213">
        <f>C7*43/100</f>
        <v>971116.73</v>
      </c>
      <c r="D44" s="223">
        <f>C45*6</f>
        <v>2443426804.3529997</v>
      </c>
      <c r="E44" s="213"/>
      <c r="F44" s="213"/>
      <c r="G44" s="213"/>
      <c r="H44" s="209" t="s">
        <v>197</v>
      </c>
      <c r="I44" s="243">
        <v>419.35</v>
      </c>
      <c r="J44" s="211" t="s">
        <v>224</v>
      </c>
      <c r="K44" s="169">
        <f>I53</f>
        <v>426.48</v>
      </c>
      <c r="Q44" s="209" t="s">
        <v>198</v>
      </c>
      <c r="R44" s="244">
        <v>5.61</v>
      </c>
      <c r="U44" s="245" t="s">
        <v>225</v>
      </c>
      <c r="V44" s="246" t="e">
        <f>V43+'[402]№21-22 (экз)'!U17</f>
        <v>#REF!</v>
      </c>
      <c r="W44" s="246" t="e">
        <f>W43+'[402]№21-22 (экз)'!V17</f>
        <v>#REF!</v>
      </c>
      <c r="X44" s="246" t="e">
        <f>W44-V44</f>
        <v>#REF!</v>
      </c>
      <c r="AA44" s="178" t="s">
        <v>196</v>
      </c>
      <c r="AB44" s="213">
        <f>AC44*6</f>
        <v>5826700.3799999999</v>
      </c>
      <c r="AC44" s="213">
        <f>AC7*43/100</f>
        <v>971116.73</v>
      </c>
      <c r="AD44" s="223">
        <f>AC45*6</f>
        <v>2443426804.3529997</v>
      </c>
      <c r="AE44" s="213"/>
      <c r="AF44" s="213"/>
      <c r="AG44" s="213"/>
      <c r="AH44" s="209" t="s">
        <v>197</v>
      </c>
      <c r="AI44" s="243">
        <v>419.35</v>
      </c>
      <c r="AJ44" s="211" t="s">
        <v>224</v>
      </c>
      <c r="AK44" s="169">
        <f>AI53</f>
        <v>426.48</v>
      </c>
      <c r="AQ44" s="209" t="s">
        <v>198</v>
      </c>
      <c r="AR44" s="244">
        <v>5.61</v>
      </c>
      <c r="AU44" s="245" t="s">
        <v>225</v>
      </c>
      <c r="AV44" s="246" t="e">
        <f>AV43+'[402]№21-22 (экз)'!AT17</f>
        <v>#REF!</v>
      </c>
      <c r="AW44" s="246" t="e">
        <f>AW43+'[402]№21-22 (экз)'!AU17</f>
        <v>#REF!</v>
      </c>
      <c r="AX44" s="246" t="e">
        <f>AW44-AV44</f>
        <v>#REF!</v>
      </c>
      <c r="BA44" s="178" t="s">
        <v>196</v>
      </c>
      <c r="BB44" s="213">
        <f>BC44*6</f>
        <v>5826700.3799999999</v>
      </c>
      <c r="BC44" s="213">
        <f>BC7*43/100</f>
        <v>971116.73</v>
      </c>
      <c r="BD44" s="223">
        <f>BC45*6</f>
        <v>2489807339.3778</v>
      </c>
      <c r="BE44" s="213"/>
      <c r="BF44" s="213"/>
      <c r="BG44" s="213"/>
      <c r="BH44" s="209" t="s">
        <v>197</v>
      </c>
      <c r="BI44" s="243">
        <v>419.35</v>
      </c>
      <c r="BJ44" s="211" t="s">
        <v>226</v>
      </c>
      <c r="BK44" s="169">
        <v>427.31</v>
      </c>
      <c r="BL44" s="236" t="s">
        <v>227</v>
      </c>
      <c r="BM44" s="236">
        <v>427.16</v>
      </c>
      <c r="BN44" s="237">
        <v>43529</v>
      </c>
      <c r="BQ44" s="209" t="s">
        <v>198</v>
      </c>
      <c r="BR44" s="244">
        <v>5.61</v>
      </c>
      <c r="BU44" s="245" t="s">
        <v>225</v>
      </c>
      <c r="BV44" s="246" t="e">
        <f>BV43+'[402]№21-22 (экз)'!BS17</f>
        <v>#REF!</v>
      </c>
      <c r="BW44" s="246" t="e">
        <f>BW43+'[402]№21-22 (экз)'!BT17</f>
        <v>#REF!</v>
      </c>
      <c r="BX44" s="246" t="e">
        <f>BW44-BV44</f>
        <v>#REF!</v>
      </c>
      <c r="CF44" s="169"/>
      <c r="CG44" s="169"/>
      <c r="CH44" s="169"/>
      <c r="CI44" s="169"/>
      <c r="CJ44" s="169"/>
      <c r="CK44" s="169"/>
      <c r="CL44" s="169"/>
      <c r="CM44" s="169"/>
      <c r="CN44" s="169"/>
      <c r="CO44" s="169"/>
      <c r="CP44" s="169"/>
      <c r="CQ44" s="169"/>
      <c r="CR44" s="169"/>
      <c r="CS44" s="169"/>
      <c r="CT44" s="169"/>
      <c r="CU44" s="169"/>
      <c r="CV44" s="169"/>
      <c r="CW44" s="169"/>
      <c r="CX44" s="169"/>
      <c r="CY44" s="169"/>
      <c r="CZ44" s="169"/>
    </row>
    <row r="45" spans="1:104" ht="30" customHeight="1">
      <c r="A45" s="178" t="s">
        <v>199</v>
      </c>
      <c r="B45" s="213" t="e">
        <f>C45+D45+E45+F45+G45</f>
        <v>#REF!</v>
      </c>
      <c r="C45" s="215">
        <f>C44*I44</f>
        <v>407237800.72549999</v>
      </c>
      <c r="D45" s="215">
        <f>$D$7*(H43)%</f>
        <v>112396822.8</v>
      </c>
      <c r="E45" s="215">
        <f>$E$7/205.84*I44*(H43)%</f>
        <v>196760578.58688301</v>
      </c>
      <c r="F45" s="215" t="e">
        <f>$F$7*(H43)%*I44</f>
        <v>#REF!</v>
      </c>
      <c r="G45" s="215">
        <f>$G$7*(H43)%*R44</f>
        <v>13852828.291037999</v>
      </c>
      <c r="H45" s="174" t="s">
        <v>200</v>
      </c>
      <c r="I45" s="174" t="s">
        <v>201</v>
      </c>
      <c r="J45" s="174" t="s">
        <v>202</v>
      </c>
      <c r="K45" s="174" t="s">
        <v>203</v>
      </c>
      <c r="L45" s="174" t="s">
        <v>204</v>
      </c>
      <c r="M45" s="174" t="s">
        <v>205</v>
      </c>
      <c r="N45" s="174" t="s">
        <v>228</v>
      </c>
      <c r="O45" s="174"/>
      <c r="P45" s="171" t="s">
        <v>206</v>
      </c>
      <c r="Q45" s="174" t="s">
        <v>207</v>
      </c>
      <c r="R45" s="174" t="s">
        <v>208</v>
      </c>
      <c r="S45" s="174" t="s">
        <v>209</v>
      </c>
      <c r="T45" s="174" t="s">
        <v>210</v>
      </c>
      <c r="U45" s="174" t="s">
        <v>211</v>
      </c>
      <c r="V45" s="174" t="s">
        <v>212</v>
      </c>
      <c r="W45" s="174" t="s">
        <v>229</v>
      </c>
      <c r="X45" s="174"/>
      <c r="Y45" s="171" t="s">
        <v>213</v>
      </c>
      <c r="Z45" s="171"/>
      <c r="AA45" s="178" t="s">
        <v>199</v>
      </c>
      <c r="AB45" s="213" t="e">
        <f>AC45+AD45+AE45+AF45+AG45</f>
        <v>#REF!</v>
      </c>
      <c r="AC45" s="215">
        <f>AC44*AI44</f>
        <v>407237800.72549999</v>
      </c>
      <c r="AD45" s="215">
        <f>$D$7*(AH43)%</f>
        <v>112396822.8</v>
      </c>
      <c r="AE45" s="215">
        <f>$E$7/205.84*AI44*(AH43)%</f>
        <v>196760578.58688301</v>
      </c>
      <c r="AF45" s="215" t="e">
        <f>$F$7*(AH43)%*AI44</f>
        <v>#REF!</v>
      </c>
      <c r="AG45" s="215">
        <f>$G$7*(AH43)%*AR44</f>
        <v>13852828.291037999</v>
      </c>
      <c r="AH45" s="174" t="s">
        <v>200</v>
      </c>
      <c r="AI45" s="174" t="s">
        <v>201</v>
      </c>
      <c r="AJ45" s="174" t="s">
        <v>202</v>
      </c>
      <c r="AK45" s="174" t="s">
        <v>203</v>
      </c>
      <c r="AL45" s="174" t="s">
        <v>204</v>
      </c>
      <c r="AM45" s="174" t="s">
        <v>205</v>
      </c>
      <c r="AN45" s="174" t="s">
        <v>228</v>
      </c>
      <c r="AO45" s="174"/>
      <c r="AP45" s="171" t="s">
        <v>206</v>
      </c>
      <c r="AQ45" s="174" t="s">
        <v>207</v>
      </c>
      <c r="AR45" s="174" t="s">
        <v>208</v>
      </c>
      <c r="AS45" s="174" t="s">
        <v>209</v>
      </c>
      <c r="AT45" s="174" t="s">
        <v>210</v>
      </c>
      <c r="AU45" s="174" t="s">
        <v>211</v>
      </c>
      <c r="AV45" s="174" t="s">
        <v>212</v>
      </c>
      <c r="AW45" s="174" t="s">
        <v>229</v>
      </c>
      <c r="AX45" s="174"/>
      <c r="AY45" s="171" t="s">
        <v>213</v>
      </c>
      <c r="AZ45" s="171"/>
      <c r="BA45" s="178" t="s">
        <v>199</v>
      </c>
      <c r="BB45" s="213" t="e">
        <f>BC45+BD45+BE45+BF45+BG45</f>
        <v>#REF!</v>
      </c>
      <c r="BC45" s="215">
        <f>BC44*BK44</f>
        <v>414967889.89630002</v>
      </c>
      <c r="BD45" s="215">
        <f>$D$7*(BH43)%</f>
        <v>112396822.8</v>
      </c>
      <c r="BE45" s="215">
        <f>$E$7/205.84*BI44*(BH43)%</f>
        <v>196760578.58688301</v>
      </c>
      <c r="BF45" s="215" t="e">
        <f>$F$7*(BH43)%*BI44</f>
        <v>#REF!</v>
      </c>
      <c r="BG45" s="215">
        <f>$G$7*(BH43)%*BR44</f>
        <v>13852828.291037999</v>
      </c>
      <c r="BH45" s="174" t="s">
        <v>200</v>
      </c>
      <c r="BI45" s="174" t="s">
        <v>201</v>
      </c>
      <c r="BJ45" s="174" t="s">
        <v>202</v>
      </c>
      <c r="BK45" s="174" t="s">
        <v>203</v>
      </c>
      <c r="BL45" s="174" t="s">
        <v>204</v>
      </c>
      <c r="BM45" s="174" t="s">
        <v>205</v>
      </c>
      <c r="BN45" s="174" t="s">
        <v>228</v>
      </c>
      <c r="BO45" s="174"/>
      <c r="BP45" s="171" t="s">
        <v>206</v>
      </c>
      <c r="BQ45" s="174" t="s">
        <v>207</v>
      </c>
      <c r="BR45" s="174" t="s">
        <v>208</v>
      </c>
      <c r="BS45" s="174" t="s">
        <v>209</v>
      </c>
      <c r="BT45" s="174" t="s">
        <v>210</v>
      </c>
      <c r="BU45" s="174" t="s">
        <v>211</v>
      </c>
      <c r="BV45" s="174" t="s">
        <v>212</v>
      </c>
      <c r="BW45" s="174" t="s">
        <v>229</v>
      </c>
      <c r="BX45" s="174"/>
      <c r="BY45" s="171" t="s">
        <v>213</v>
      </c>
      <c r="CF45" s="169"/>
      <c r="CG45" s="169"/>
      <c r="CH45" s="169"/>
      <c r="CI45" s="169"/>
      <c r="CJ45" s="169"/>
      <c r="CK45" s="169"/>
      <c r="CL45" s="169"/>
      <c r="CM45" s="169"/>
      <c r="CN45" s="169"/>
      <c r="CO45" s="169"/>
      <c r="CP45" s="169"/>
      <c r="CQ45" s="169"/>
      <c r="CR45" s="169"/>
      <c r="CS45" s="169"/>
      <c r="CT45" s="169"/>
      <c r="CU45" s="169"/>
      <c r="CV45" s="169"/>
      <c r="CW45" s="169"/>
      <c r="CX45" s="169"/>
      <c r="CY45" s="169"/>
      <c r="CZ45" s="169"/>
    </row>
    <row r="46" spans="1:104" ht="30" customHeight="1">
      <c r="A46" s="178"/>
      <c r="B46" s="206">
        <f>C7*43/100*P47*6</f>
        <v>765664.35412938544</v>
      </c>
      <c r="C46" s="247">
        <f>C44*P47</f>
        <v>127610.7256882309</v>
      </c>
      <c r="D46" s="215"/>
      <c r="E46" s="215"/>
      <c r="F46" s="215"/>
      <c r="G46" s="215"/>
      <c r="H46" s="174"/>
      <c r="I46" s="174"/>
      <c r="J46" s="174"/>
      <c r="K46" s="174"/>
      <c r="L46" s="174"/>
      <c r="M46" s="174"/>
      <c r="N46" s="174"/>
      <c r="O46" s="174"/>
      <c r="P46" s="171"/>
      <c r="Q46" s="174"/>
      <c r="R46" s="174"/>
      <c r="S46" s="174"/>
      <c r="T46" s="174"/>
      <c r="U46" s="174"/>
      <c r="V46" s="174"/>
      <c r="W46" s="174"/>
      <c r="X46" s="174"/>
      <c r="Y46" s="171"/>
      <c r="Z46" s="171"/>
      <c r="AA46" s="178"/>
      <c r="AB46" s="206">
        <f>AC7*43/100*AP47*6</f>
        <v>765664.35412938544</v>
      </c>
      <c r="AC46" s="247">
        <f>AC44*AP47</f>
        <v>127610.7256882309</v>
      </c>
      <c r="AD46" s="215"/>
      <c r="AE46" s="215"/>
      <c r="AF46" s="215"/>
      <c r="AG46" s="215"/>
      <c r="AH46" s="174"/>
      <c r="AI46" s="174"/>
      <c r="AJ46" s="174"/>
      <c r="AK46" s="174"/>
      <c r="AL46" s="174"/>
      <c r="AM46" s="174"/>
      <c r="AN46" s="174"/>
      <c r="AO46" s="174"/>
      <c r="AP46" s="171"/>
      <c r="AQ46" s="174"/>
      <c r="AR46" s="174"/>
      <c r="AS46" s="174"/>
      <c r="AT46" s="174"/>
      <c r="AU46" s="174"/>
      <c r="AV46" s="174"/>
      <c r="AW46" s="174"/>
      <c r="AX46" s="174"/>
      <c r="AY46" s="171"/>
      <c r="AZ46" s="171"/>
      <c r="BA46" s="178"/>
      <c r="BB46" s="206">
        <f>BC7*43/100*BP47*6</f>
        <v>765664.35412938544</v>
      </c>
      <c r="BC46" s="247">
        <f>BC44*BP47</f>
        <v>127610.7256882309</v>
      </c>
      <c r="BD46" s="215"/>
      <c r="BE46" s="215"/>
      <c r="BF46" s="215"/>
      <c r="BG46" s="215"/>
      <c r="BH46" s="174"/>
      <c r="BI46" s="174"/>
      <c r="BJ46" s="174"/>
      <c r="BK46" s="174"/>
      <c r="BL46" s="174"/>
      <c r="BM46" s="174"/>
      <c r="BN46" s="174"/>
      <c r="BO46" s="174"/>
      <c r="BP46" s="171"/>
      <c r="BQ46" s="174"/>
      <c r="BR46" s="174"/>
      <c r="BS46" s="174"/>
      <c r="BT46" s="174"/>
      <c r="BU46" s="174"/>
      <c r="BV46" s="174"/>
      <c r="BW46" s="174"/>
      <c r="BX46" s="174"/>
      <c r="BY46" s="171"/>
      <c r="CF46" s="169"/>
      <c r="CG46" s="169"/>
      <c r="CH46" s="169"/>
      <c r="CI46" s="169"/>
      <c r="CJ46" s="169"/>
      <c r="CK46" s="169"/>
      <c r="CL46" s="169"/>
      <c r="CM46" s="169"/>
      <c r="CN46" s="169"/>
      <c r="CO46" s="169"/>
      <c r="CP46" s="169"/>
      <c r="CQ46" s="169"/>
      <c r="CR46" s="169"/>
      <c r="CS46" s="169"/>
      <c r="CT46" s="169"/>
      <c r="CU46" s="169"/>
      <c r="CV46" s="169"/>
      <c r="CW46" s="169"/>
      <c r="CX46" s="169"/>
      <c r="CY46" s="169"/>
      <c r="CZ46" s="169"/>
    </row>
    <row r="47" spans="1:104">
      <c r="A47" s="216" t="s">
        <v>214</v>
      </c>
      <c r="B47" s="213" t="e">
        <f>C47+D47+E47+F47+G47</f>
        <v>#REF!</v>
      </c>
      <c r="C47" s="215">
        <f>C45*P47</f>
        <v>53513557.817359626</v>
      </c>
      <c r="D47" s="215">
        <f>N47-D45</f>
        <v>77722949.695608005</v>
      </c>
      <c r="E47" s="215">
        <f>E45*P47</f>
        <v>25855553.142729122</v>
      </c>
      <c r="F47" s="215" t="e">
        <f>F45*Y47</f>
        <v>#REF!</v>
      </c>
      <c r="G47" s="215">
        <f>W47-G45</f>
        <v>7772927.1202628762</v>
      </c>
      <c r="H47" s="194">
        <f>D45*H49+D45</f>
        <v>120714187.68719999</v>
      </c>
      <c r="I47" s="195">
        <f t="shared" ref="I47:N47" si="1">H47*I49+H47</f>
        <v>127957038.948432</v>
      </c>
      <c r="J47" s="195">
        <f t="shared" si="1"/>
        <v>134098976.81795673</v>
      </c>
      <c r="K47" s="195">
        <f t="shared" si="1"/>
        <v>144022301.10248554</v>
      </c>
      <c r="L47" s="195">
        <f t="shared" si="1"/>
        <v>163609334.05242357</v>
      </c>
      <c r="M47" s="195">
        <f t="shared" si="1"/>
        <v>177516127.44687957</v>
      </c>
      <c r="N47" s="195">
        <f t="shared" si="1"/>
        <v>190119772.495608</v>
      </c>
      <c r="O47" s="195"/>
      <c r="P47" s="245">
        <v>0.13140616544442696</v>
      </c>
      <c r="Q47" s="218">
        <f>(G45*0.9*Q48+G45)</f>
        <v>14613348.564215986</v>
      </c>
      <c r="R47" s="219">
        <f t="shared" ref="R47:W47" si="2">Q47*0.9*R48+Q47</f>
        <v>15481381.468930416</v>
      </c>
      <c r="S47" s="219">
        <f t="shared" si="2"/>
        <v>16387042.284862846</v>
      </c>
      <c r="T47" s="219">
        <f t="shared" si="2"/>
        <v>18068352.823289774</v>
      </c>
      <c r="U47" s="219">
        <f t="shared" si="2"/>
        <v>20166088.586073719</v>
      </c>
      <c r="V47" s="219">
        <f t="shared" si="2"/>
        <v>21146160.491356902</v>
      </c>
      <c r="W47" s="219">
        <f t="shared" si="2"/>
        <v>21625755.411300875</v>
      </c>
      <c r="X47" s="219"/>
      <c r="Y47" s="245">
        <v>0.13298202393266789</v>
      </c>
      <c r="AA47" s="216" t="s">
        <v>214</v>
      </c>
      <c r="AB47" s="213" t="e">
        <f>AC47+AD47+AE47+AF47+AG47</f>
        <v>#REF!</v>
      </c>
      <c r="AC47" s="215">
        <f>AC45*AP47</f>
        <v>53513557.817359626</v>
      </c>
      <c r="AD47" s="215">
        <f>AN47-AD45</f>
        <v>77722949.695608005</v>
      </c>
      <c r="AE47" s="215">
        <f>AE45*AP47</f>
        <v>25855553.142729122</v>
      </c>
      <c r="AF47" s="215" t="e">
        <f>AF45*AY47</f>
        <v>#REF!</v>
      </c>
      <c r="AG47" s="215">
        <f>AW47-AG45</f>
        <v>7772927.1202628762</v>
      </c>
      <c r="AH47" s="194">
        <f>AD45*AH49+AD45</f>
        <v>120714187.68719999</v>
      </c>
      <c r="AI47" s="195">
        <f t="shared" ref="AI47:AN47" si="3">AH47*AI49+AH47</f>
        <v>127957038.948432</v>
      </c>
      <c r="AJ47" s="195">
        <f t="shared" si="3"/>
        <v>134098976.81795673</v>
      </c>
      <c r="AK47" s="195">
        <f t="shared" si="3"/>
        <v>144022301.10248554</v>
      </c>
      <c r="AL47" s="195">
        <f t="shared" si="3"/>
        <v>163609334.05242357</v>
      </c>
      <c r="AM47" s="195">
        <f t="shared" si="3"/>
        <v>177516127.44687957</v>
      </c>
      <c r="AN47" s="195">
        <f t="shared" si="3"/>
        <v>190119772.495608</v>
      </c>
      <c r="AO47" s="195"/>
      <c r="AP47" s="245">
        <v>0.13140616544442696</v>
      </c>
      <c r="AQ47" s="218">
        <f>(AG45*0.9*AQ48+AG45)</f>
        <v>14613348.564215986</v>
      </c>
      <c r="AR47" s="219">
        <f t="shared" ref="AR47:AW47" si="4">AQ47*0.9*AR48+AQ47</f>
        <v>15481381.468930416</v>
      </c>
      <c r="AS47" s="219">
        <f t="shared" si="4"/>
        <v>16387042.284862846</v>
      </c>
      <c r="AT47" s="219">
        <f t="shared" si="4"/>
        <v>18068352.823289774</v>
      </c>
      <c r="AU47" s="219">
        <f t="shared" si="4"/>
        <v>20166088.586073719</v>
      </c>
      <c r="AV47" s="219">
        <f t="shared" si="4"/>
        <v>21146160.491356902</v>
      </c>
      <c r="AW47" s="219">
        <f t="shared" si="4"/>
        <v>21625755.411300875</v>
      </c>
      <c r="AX47" s="219"/>
      <c r="AY47" s="245">
        <v>0.13298202393266789</v>
      </c>
      <c r="BA47" s="216" t="s">
        <v>214</v>
      </c>
      <c r="BB47" s="213" t="e">
        <f>BC47+BD47+BE47+BF47+BG47</f>
        <v>#REF!</v>
      </c>
      <c r="BC47" s="215">
        <f>BC46*BM44</f>
        <v>54510197.584984712</v>
      </c>
      <c r="BD47" s="215">
        <f>BN47-BD45</f>
        <v>77722949.695608005</v>
      </c>
      <c r="BE47" s="215">
        <f>BE45*BP47</f>
        <v>25855553.142729122</v>
      </c>
      <c r="BF47" s="215" t="e">
        <f>BF45*BY47</f>
        <v>#REF!</v>
      </c>
      <c r="BG47" s="215">
        <f>BW47-BG45</f>
        <v>7772927.1202628762</v>
      </c>
      <c r="BH47" s="194">
        <f>BD45*BH49+BD45</f>
        <v>120714187.68719999</v>
      </c>
      <c r="BI47" s="195">
        <f t="shared" ref="BI47:BN47" si="5">BH47*BI49+BH47</f>
        <v>127957038.948432</v>
      </c>
      <c r="BJ47" s="195">
        <f t="shared" si="5"/>
        <v>134098976.81795673</v>
      </c>
      <c r="BK47" s="195">
        <f t="shared" si="5"/>
        <v>144022301.10248554</v>
      </c>
      <c r="BL47" s="195">
        <f t="shared" si="5"/>
        <v>163609334.05242357</v>
      </c>
      <c r="BM47" s="195">
        <f t="shared" si="5"/>
        <v>177516127.44687957</v>
      </c>
      <c r="BN47" s="195">
        <f t="shared" si="5"/>
        <v>190119772.495608</v>
      </c>
      <c r="BO47" s="195"/>
      <c r="BP47" s="245">
        <v>0.13140616544442696</v>
      </c>
      <c r="BQ47" s="218">
        <f>(BG45*0.9*BQ48+BG45)</f>
        <v>14613348.564215986</v>
      </c>
      <c r="BR47" s="219">
        <f t="shared" ref="BR47:BW47" si="6">BQ47*0.9*BR48+BQ47</f>
        <v>15481381.468930416</v>
      </c>
      <c r="BS47" s="219">
        <f t="shared" si="6"/>
        <v>16387042.284862846</v>
      </c>
      <c r="BT47" s="219">
        <f t="shared" si="6"/>
        <v>18068352.823289774</v>
      </c>
      <c r="BU47" s="219">
        <f t="shared" si="6"/>
        <v>20166088.586073719</v>
      </c>
      <c r="BV47" s="219">
        <f t="shared" si="6"/>
        <v>21146160.491356902</v>
      </c>
      <c r="BW47" s="219">
        <f t="shared" si="6"/>
        <v>21625755.411300875</v>
      </c>
      <c r="BX47" s="219"/>
      <c r="BY47" s="245">
        <v>0.13298202393266789</v>
      </c>
      <c r="CF47" s="169"/>
      <c r="CG47" s="169"/>
      <c r="CH47" s="169"/>
      <c r="CI47" s="169"/>
      <c r="CJ47" s="169"/>
      <c r="CK47" s="169"/>
      <c r="CL47" s="169"/>
      <c r="CM47" s="169"/>
      <c r="CN47" s="169"/>
      <c r="CO47" s="169"/>
      <c r="CP47" s="169"/>
      <c r="CQ47" s="169"/>
      <c r="CR47" s="169"/>
      <c r="CS47" s="169"/>
      <c r="CT47" s="169"/>
      <c r="CU47" s="169"/>
      <c r="CV47" s="169"/>
      <c r="CW47" s="169"/>
      <c r="CX47" s="169"/>
      <c r="CY47" s="169"/>
      <c r="CZ47" s="169"/>
    </row>
    <row r="48" spans="1:104">
      <c r="A48" s="178" t="s">
        <v>215</v>
      </c>
      <c r="B48" s="220" t="e">
        <f>C48+D48+E48+F48+G48</f>
        <v>#REF!</v>
      </c>
      <c r="C48" s="220">
        <f>C45+C47</f>
        <v>460751358.54285961</v>
      </c>
      <c r="D48" s="220">
        <f>D45+D47</f>
        <v>190119772.495608</v>
      </c>
      <c r="E48" s="220">
        <f>E45+E47</f>
        <v>222616131.72961214</v>
      </c>
      <c r="F48" s="220" t="e">
        <f>F45+F47</f>
        <v>#REF!</v>
      </c>
      <c r="G48" s="220">
        <f>G45+G47</f>
        <v>21625755.411300875</v>
      </c>
      <c r="H48" s="169"/>
      <c r="I48" s="169"/>
      <c r="P48" s="245"/>
      <c r="Q48" s="211">
        <v>6.0999999999999999E-2</v>
      </c>
      <c r="R48" s="211">
        <v>6.6000000000000003E-2</v>
      </c>
      <c r="S48" s="211">
        <v>6.5000000000000002E-2</v>
      </c>
      <c r="T48" s="211">
        <v>0.114</v>
      </c>
      <c r="U48" s="211">
        <v>0.129</v>
      </c>
      <c r="V48" s="248">
        <v>5.3999999999999999E-2</v>
      </c>
      <c r="W48" s="248">
        <v>2.52E-2</v>
      </c>
      <c r="X48" s="221"/>
      <c r="Y48" s="245"/>
      <c r="AA48" s="178" t="s">
        <v>215</v>
      </c>
      <c r="AB48" s="220" t="e">
        <f>AC48+AD48+AE48+AF48+AG48</f>
        <v>#REF!</v>
      </c>
      <c r="AC48" s="220">
        <f>AC45+AC47</f>
        <v>460751358.54285961</v>
      </c>
      <c r="AD48" s="220">
        <f>AD45+AD47</f>
        <v>190119772.495608</v>
      </c>
      <c r="AE48" s="220">
        <f>AE45+AE47</f>
        <v>222616131.72961214</v>
      </c>
      <c r="AF48" s="220" t="e">
        <f>AF45+AF47</f>
        <v>#REF!</v>
      </c>
      <c r="AG48" s="220">
        <f>AG45+AG47</f>
        <v>21625755.411300875</v>
      </c>
      <c r="AH48" s="169"/>
      <c r="AI48" s="169"/>
      <c r="AP48" s="245"/>
      <c r="AQ48" s="211">
        <v>6.0999999999999999E-2</v>
      </c>
      <c r="AR48" s="211">
        <v>6.6000000000000003E-2</v>
      </c>
      <c r="AS48" s="211">
        <v>6.5000000000000002E-2</v>
      </c>
      <c r="AT48" s="211">
        <v>0.114</v>
      </c>
      <c r="AU48" s="211">
        <v>0.129</v>
      </c>
      <c r="AV48" s="248">
        <v>5.3999999999999999E-2</v>
      </c>
      <c r="AW48" s="248">
        <v>2.52E-2</v>
      </c>
      <c r="AX48" s="221"/>
      <c r="AY48" s="245"/>
      <c r="BA48" s="178" t="s">
        <v>215</v>
      </c>
      <c r="BB48" s="220" t="e">
        <f>BC48+BD48+BE48+BF48+BG48</f>
        <v>#REF!</v>
      </c>
      <c r="BC48" s="220">
        <f>BC45+BC47</f>
        <v>469478087.48128474</v>
      </c>
      <c r="BD48" s="220">
        <f>BD45+BD47</f>
        <v>190119772.495608</v>
      </c>
      <c r="BE48" s="220">
        <f>BE45+BE47</f>
        <v>222616131.72961214</v>
      </c>
      <c r="BF48" s="220" t="e">
        <f>BF45+BF47</f>
        <v>#REF!</v>
      </c>
      <c r="BG48" s="220">
        <f>BG45+BG47</f>
        <v>21625755.411300875</v>
      </c>
      <c r="BH48" s="169"/>
      <c r="BI48" s="169"/>
      <c r="BP48" s="245"/>
      <c r="BQ48" s="211">
        <v>6.0999999999999999E-2</v>
      </c>
      <c r="BR48" s="211">
        <v>6.6000000000000003E-2</v>
      </c>
      <c r="BS48" s="211">
        <v>6.5000000000000002E-2</v>
      </c>
      <c r="BT48" s="211">
        <v>0.114</v>
      </c>
      <c r="BU48" s="211">
        <v>0.129</v>
      </c>
      <c r="BV48" s="248">
        <v>5.3999999999999999E-2</v>
      </c>
      <c r="BW48" s="248">
        <v>2.52E-2</v>
      </c>
      <c r="BX48" s="221"/>
      <c r="BY48" s="245"/>
      <c r="CF48" s="169"/>
      <c r="CG48" s="169"/>
      <c r="CH48" s="169"/>
      <c r="CI48" s="169"/>
      <c r="CJ48" s="169"/>
      <c r="CK48" s="169"/>
      <c r="CL48" s="169"/>
      <c r="CM48" s="169"/>
      <c r="CN48" s="169"/>
      <c r="CO48" s="169"/>
      <c r="CP48" s="169"/>
      <c r="CQ48" s="169"/>
      <c r="CR48" s="169"/>
      <c r="CS48" s="169"/>
      <c r="CT48" s="169"/>
      <c r="CU48" s="169"/>
      <c r="CV48" s="169"/>
      <c r="CW48" s="169"/>
      <c r="CX48" s="169"/>
      <c r="CY48" s="169"/>
      <c r="CZ48" s="169"/>
    </row>
    <row r="49" spans="1:104">
      <c r="A49" s="225" t="e">
        <f>B48*0.12</f>
        <v>#REF!</v>
      </c>
      <c r="B49" s="223" t="e">
        <f>B48-C45</f>
        <v>#REF!</v>
      </c>
      <c r="C49" s="231">
        <f>C48*6</f>
        <v>2764508151.2571578</v>
      </c>
      <c r="D49" s="249">
        <f>D48*5+'[402]20ед(56-76) (экз)'!D20</f>
        <v>950598862.47803998</v>
      </c>
      <c r="E49" s="249">
        <f>E48*5+'[402]20ед(56-76) (экз)'!E20</f>
        <v>1113080658.6480608</v>
      </c>
      <c r="F49" s="249" t="e">
        <f>F48*5+'[402]20ед(56-76) (экз)'!F20</f>
        <v>#REF!</v>
      </c>
      <c r="G49" s="249">
        <f>G48*5+'[402]20ед(56-76) (экз)'!G20</f>
        <v>108128777.05650437</v>
      </c>
      <c r="H49" s="211">
        <v>7.3999999999999996E-2</v>
      </c>
      <c r="I49" s="211">
        <v>0.06</v>
      </c>
      <c r="J49" s="211">
        <v>4.8000000000000001E-2</v>
      </c>
      <c r="K49" s="211">
        <v>7.3999999999999996E-2</v>
      </c>
      <c r="L49" s="227">
        <v>0.13600000000000001</v>
      </c>
      <c r="M49" s="227">
        <v>8.5000000000000006E-2</v>
      </c>
      <c r="N49" s="227">
        <v>7.0999999999999994E-2</v>
      </c>
      <c r="O49" s="227"/>
      <c r="Q49" s="211"/>
      <c r="R49" s="211"/>
      <c r="S49" s="211"/>
      <c r="T49" s="211"/>
      <c r="U49" s="211"/>
      <c r="V49" s="211" t="s">
        <v>230</v>
      </c>
      <c r="W49" s="211"/>
      <c r="X49" s="211"/>
      <c r="AA49" s="225" t="e">
        <f>AB48*0.12</f>
        <v>#REF!</v>
      </c>
      <c r="AB49" s="223" t="e">
        <f>AB48-AC45</f>
        <v>#REF!</v>
      </c>
      <c r="AC49" s="231">
        <f>AC48*6</f>
        <v>2764508151.2571578</v>
      </c>
      <c r="AD49" s="249">
        <f>AD48*5+'[402]20ед(56-76) (экз)'!AC20</f>
        <v>950598862.47803998</v>
      </c>
      <c r="AE49" s="249">
        <f>AE48*5+'[402]20ед(56-76) (экз)'!AD20</f>
        <v>1113080658.6480608</v>
      </c>
      <c r="AF49" s="249" t="e">
        <f>AF48*5+'[402]20ед(56-76) (экз)'!AE20</f>
        <v>#REF!</v>
      </c>
      <c r="AG49" s="249">
        <f>AG48*5+'[402]20ед(56-76) (экз)'!AF20</f>
        <v>108128777.05650437</v>
      </c>
      <c r="AH49" s="211">
        <v>7.3999999999999996E-2</v>
      </c>
      <c r="AI49" s="211">
        <v>0.06</v>
      </c>
      <c r="AJ49" s="211">
        <v>4.8000000000000001E-2</v>
      </c>
      <c r="AK49" s="211">
        <v>7.3999999999999996E-2</v>
      </c>
      <c r="AL49" s="227">
        <v>0.13600000000000001</v>
      </c>
      <c r="AM49" s="227">
        <v>8.5000000000000006E-2</v>
      </c>
      <c r="AN49" s="227">
        <v>7.0999999999999994E-2</v>
      </c>
      <c r="AO49" s="227"/>
      <c r="AQ49" s="211"/>
      <c r="AR49" s="211"/>
      <c r="AS49" s="211"/>
      <c r="AT49" s="211"/>
      <c r="AU49" s="211"/>
      <c r="AV49" s="211" t="s">
        <v>230</v>
      </c>
      <c r="AW49" s="211"/>
      <c r="AX49" s="211"/>
      <c r="BA49" s="225" t="e">
        <f>A49</f>
        <v>#REF!</v>
      </c>
      <c r="BB49" s="223" t="e">
        <f>BB48-BC45</f>
        <v>#REF!</v>
      </c>
      <c r="BC49" s="231">
        <f>BC48*6</f>
        <v>2816868524.8877087</v>
      </c>
      <c r="BD49" s="249">
        <f>BD48*5+'[402]20ед(56-76) (экз)'!BB20</f>
        <v>950598862.47803998</v>
      </c>
      <c r="BE49" s="249">
        <f>BE48*5+'[402]20ед(56-76) (экз)'!BC20</f>
        <v>1113080658.6480608</v>
      </c>
      <c r="BF49" s="249" t="e">
        <f>BF48*5+'[402]20ед(56-76) (экз)'!BD20</f>
        <v>#REF!</v>
      </c>
      <c r="BG49" s="249">
        <f>BG48*5+'[402]20ед(56-76) (экз)'!BE20</f>
        <v>108128777.05650437</v>
      </c>
      <c r="BH49" s="211">
        <v>7.3999999999999996E-2</v>
      </c>
      <c r="BI49" s="211">
        <v>0.06</v>
      </c>
      <c r="BJ49" s="211">
        <v>4.8000000000000001E-2</v>
      </c>
      <c r="BK49" s="211">
        <v>7.3999999999999996E-2</v>
      </c>
      <c r="BL49" s="227">
        <v>0.13600000000000001</v>
      </c>
      <c r="BM49" s="227">
        <v>8.5000000000000006E-2</v>
      </c>
      <c r="BN49" s="227">
        <v>7.0999999999999994E-2</v>
      </c>
      <c r="BO49" s="227"/>
      <c r="BQ49" s="211"/>
      <c r="BR49" s="211"/>
      <c r="BS49" s="211"/>
      <c r="BT49" s="211"/>
      <c r="BU49" s="211"/>
      <c r="BV49" s="211" t="s">
        <v>230</v>
      </c>
      <c r="BW49" s="211"/>
      <c r="BX49" s="211"/>
      <c r="CF49" s="169"/>
      <c r="CG49" s="169"/>
      <c r="CH49" s="169"/>
      <c r="CI49" s="169"/>
      <c r="CJ49" s="169"/>
      <c r="CK49" s="169"/>
      <c r="CL49" s="169"/>
      <c r="CM49" s="169"/>
      <c r="CN49" s="169"/>
      <c r="CO49" s="169"/>
      <c r="CP49" s="169"/>
      <c r="CQ49" s="169"/>
      <c r="CR49" s="169"/>
      <c r="CS49" s="169"/>
      <c r="CT49" s="169"/>
      <c r="CU49" s="169"/>
      <c r="CV49" s="169"/>
      <c r="CW49" s="169"/>
      <c r="CX49" s="169"/>
      <c r="CY49" s="169"/>
      <c r="CZ49" s="169"/>
    </row>
    <row r="50" spans="1:104">
      <c r="A50" s="207" t="e">
        <f>A49*5++'[401]20ед(56-76) (экз)'!A44</f>
        <v>#REF!</v>
      </c>
      <c r="B50" s="205" t="e">
        <f>B48*5+'[401]20ед(56-76) (экз)'!B43</f>
        <v>#REF!</v>
      </c>
      <c r="C50" s="187" t="s">
        <v>231</v>
      </c>
      <c r="D50" s="245"/>
      <c r="F50" s="245" t="s">
        <v>232</v>
      </c>
      <c r="G50" s="246" t="e">
        <f>G49+F49+E49+D49</f>
        <v>#REF!</v>
      </c>
      <c r="AA50" s="207" t="e">
        <f>AA49*5++'[401]20ед(56-76) (экз)'!Z44</f>
        <v>#REF!</v>
      </c>
      <c r="AB50" s="205" t="e">
        <f>AB48*5+'[401]20ед(56-76) (экз)'!AZ43</f>
        <v>#REF!</v>
      </c>
      <c r="AC50" s="187" t="s">
        <v>231</v>
      </c>
      <c r="AD50" s="245"/>
      <c r="AF50" s="245" t="s">
        <v>232</v>
      </c>
      <c r="AG50" s="246" t="e">
        <f>AG49+AF49+AE49+AD49</f>
        <v>#REF!</v>
      </c>
      <c r="BA50" s="207" t="e">
        <f>BA49*5++'[401]20ед(56-76) (экз)'!CW44</f>
        <v>#REF!</v>
      </c>
      <c r="BB50" s="205" t="e">
        <f>BB48*5+'[401]20ед(56-76) (экз)'!BB43</f>
        <v>#REF!</v>
      </c>
      <c r="BC50" s="187" t="s">
        <v>231</v>
      </c>
      <c r="BD50" s="245"/>
      <c r="BF50" s="245" t="s">
        <v>232</v>
      </c>
      <c r="BG50" s="246" t="e">
        <f>BG49+BF49+BE49+BD49</f>
        <v>#REF!</v>
      </c>
    </row>
    <row r="51" spans="1:104">
      <c r="A51" s="232"/>
      <c r="B51" s="206"/>
      <c r="D51" s="172" t="e">
        <f>C47+D48+E48+F48+G48</f>
        <v>#REF!</v>
      </c>
      <c r="E51" s="232" t="e">
        <f>A49+D51</f>
        <v>#REF!</v>
      </c>
      <c r="F51" s="169" t="e">
        <f>D51*5</f>
        <v>#REF!</v>
      </c>
      <c r="G51" s="232" t="e">
        <f>E51*5</f>
        <v>#REF!</v>
      </c>
      <c r="AA51" s="232"/>
      <c r="AB51" s="206"/>
      <c r="AD51" s="172" t="e">
        <f>AC47+AD48+AE48+AF48+AG48</f>
        <v>#REF!</v>
      </c>
      <c r="AE51" s="232" t="e">
        <f>AA49+AD51</f>
        <v>#REF!</v>
      </c>
      <c r="AF51" s="169" t="e">
        <f>AD51*5</f>
        <v>#REF!</v>
      </c>
      <c r="AG51" s="232" t="e">
        <f>AE51*5</f>
        <v>#REF!</v>
      </c>
      <c r="BA51" s="232"/>
      <c r="BB51" s="206"/>
      <c r="BD51" s="172" t="e">
        <f>BC47+BD48+BE48+BF48+BG48</f>
        <v>#REF!</v>
      </c>
      <c r="BE51" s="232" t="e">
        <f>BA49+BD51</f>
        <v>#REF!</v>
      </c>
      <c r="BF51" s="169" t="e">
        <f>BD51*5</f>
        <v>#REF!</v>
      </c>
      <c r="BG51" s="232" t="e">
        <f>BE51*5</f>
        <v>#REF!</v>
      </c>
      <c r="CF51" s="169"/>
      <c r="CG51" s="169"/>
      <c r="CH51" s="169"/>
      <c r="CI51" s="169"/>
      <c r="CJ51" s="169"/>
      <c r="CK51" s="169"/>
      <c r="CL51" s="169"/>
      <c r="CM51" s="169"/>
      <c r="CN51" s="169"/>
      <c r="CO51" s="169"/>
      <c r="CP51" s="169"/>
      <c r="CQ51" s="169"/>
      <c r="CR51" s="169"/>
      <c r="CS51" s="169"/>
      <c r="CT51" s="169"/>
      <c r="CU51" s="169"/>
      <c r="CV51" s="169"/>
      <c r="CW51" s="169"/>
      <c r="CX51" s="169"/>
      <c r="CY51" s="169"/>
      <c r="CZ51" s="169"/>
    </row>
    <row r="52" spans="1:104" ht="17.25" customHeight="1">
      <c r="A52" s="722" t="s">
        <v>233</v>
      </c>
      <c r="B52" s="722"/>
      <c r="C52" s="722"/>
      <c r="D52" s="722"/>
      <c r="E52" s="722"/>
      <c r="F52" s="722"/>
      <c r="G52" s="722"/>
      <c r="H52" s="238">
        <v>25</v>
      </c>
      <c r="I52" s="241"/>
      <c r="J52" s="241"/>
      <c r="K52" s="241"/>
      <c r="L52" s="241"/>
      <c r="M52" s="241"/>
      <c r="N52" s="241"/>
      <c r="O52" s="241"/>
      <c r="AA52" s="722" t="s">
        <v>233</v>
      </c>
      <c r="AB52" s="722"/>
      <c r="AC52" s="722"/>
      <c r="AD52" s="722"/>
      <c r="AE52" s="722"/>
      <c r="AF52" s="722"/>
      <c r="AG52" s="722"/>
      <c r="AH52" s="238">
        <v>25</v>
      </c>
      <c r="AI52" s="241"/>
      <c r="AJ52" s="241"/>
      <c r="AK52" s="241"/>
      <c r="AL52" s="241"/>
      <c r="AM52" s="241"/>
      <c r="AN52" s="241"/>
      <c r="AO52" s="241"/>
      <c r="BA52" s="722" t="s">
        <v>233</v>
      </c>
      <c r="BB52" s="722"/>
      <c r="BC52" s="722"/>
      <c r="BD52" s="722"/>
      <c r="BE52" s="722"/>
      <c r="BF52" s="722"/>
      <c r="BG52" s="722"/>
      <c r="BH52" s="238">
        <v>25</v>
      </c>
      <c r="BI52" s="241"/>
      <c r="BJ52" s="241"/>
      <c r="BK52" s="241"/>
      <c r="BL52" s="241"/>
      <c r="BM52" s="241"/>
      <c r="BN52" s="241"/>
      <c r="BO52" s="241"/>
      <c r="CF52" s="169"/>
      <c r="CG52" s="169"/>
      <c r="CH52" s="169"/>
      <c r="CI52" s="169"/>
      <c r="CJ52" s="169"/>
      <c r="CK52" s="169"/>
      <c r="CL52" s="169"/>
      <c r="CM52" s="169"/>
      <c r="CN52" s="169"/>
      <c r="CO52" s="169"/>
      <c r="CP52" s="169"/>
      <c r="CQ52" s="169"/>
      <c r="CR52" s="169"/>
      <c r="CS52" s="169"/>
      <c r="CT52" s="169"/>
      <c r="CU52" s="169"/>
      <c r="CV52" s="169"/>
      <c r="CW52" s="169"/>
      <c r="CX52" s="169"/>
      <c r="CY52" s="169"/>
      <c r="CZ52" s="169"/>
    </row>
    <row r="53" spans="1:104" ht="36" customHeight="1">
      <c r="A53" s="178" t="s">
        <v>196</v>
      </c>
      <c r="B53" s="189">
        <f>C53*P55*2</f>
        <v>161145.89755297353</v>
      </c>
      <c r="C53" s="213">
        <f>C7*25%</f>
        <v>564602.75</v>
      </c>
      <c r="D53" s="213"/>
      <c r="E53" s="213"/>
      <c r="F53" s="213"/>
      <c r="G53" s="213"/>
      <c r="H53" s="209" t="s">
        <v>197</v>
      </c>
      <c r="I53" s="243">
        <v>426.48</v>
      </c>
      <c r="J53" s="240">
        <v>43619</v>
      </c>
      <c r="K53" s="169" t="s">
        <v>234</v>
      </c>
      <c r="Q53" s="209" t="s">
        <v>198</v>
      </c>
      <c r="R53" s="214">
        <v>5.84</v>
      </c>
      <c r="AA53" s="178" t="s">
        <v>196</v>
      </c>
      <c r="AB53" s="213">
        <f>AC53*AP55*2</f>
        <v>161145.89755297353</v>
      </c>
      <c r="AC53" s="213">
        <f>AC7*25%</f>
        <v>564602.75</v>
      </c>
      <c r="AD53" s="213"/>
      <c r="AE53" s="213"/>
      <c r="AF53" s="213"/>
      <c r="AG53" s="213"/>
      <c r="AH53" s="209" t="s">
        <v>197</v>
      </c>
      <c r="AI53" s="243">
        <v>426.48</v>
      </c>
      <c r="AJ53" s="240">
        <v>43619</v>
      </c>
      <c r="AK53" s="169" t="s">
        <v>234</v>
      </c>
      <c r="AQ53" s="209" t="s">
        <v>198</v>
      </c>
      <c r="AR53" s="214">
        <v>5.84</v>
      </c>
      <c r="BA53" s="178" t="s">
        <v>196</v>
      </c>
      <c r="BB53" s="213">
        <f>BC53*BP55*2</f>
        <v>161145.89755297353</v>
      </c>
      <c r="BC53" s="213">
        <f>BC7*25%</f>
        <v>564602.75</v>
      </c>
      <c r="BD53" s="213"/>
      <c r="BE53" s="213"/>
      <c r="BF53" s="213"/>
      <c r="BG53" s="213"/>
      <c r="BH53" s="209" t="s">
        <v>197</v>
      </c>
      <c r="BI53" s="243">
        <v>426.48</v>
      </c>
      <c r="BJ53" s="240">
        <v>43619</v>
      </c>
      <c r="BK53" s="169" t="s">
        <v>234</v>
      </c>
      <c r="BL53" s="250" t="s">
        <v>235</v>
      </c>
      <c r="BM53" s="250">
        <v>429.19</v>
      </c>
      <c r="BN53" s="251">
        <v>43670</v>
      </c>
      <c r="BO53" s="252" t="s">
        <v>236</v>
      </c>
      <c r="BP53" s="253">
        <v>429.15</v>
      </c>
      <c r="BQ53" s="209" t="s">
        <v>198</v>
      </c>
      <c r="BR53" s="214">
        <v>5.84</v>
      </c>
      <c r="CF53" s="169"/>
      <c r="CG53" s="169"/>
      <c r="CH53" s="169"/>
      <c r="CI53" s="169"/>
      <c r="CJ53" s="169"/>
      <c r="CK53" s="169"/>
      <c r="CL53" s="169"/>
      <c r="CM53" s="169"/>
      <c r="CN53" s="169"/>
      <c r="CO53" s="169"/>
      <c r="CP53" s="169"/>
      <c r="CQ53" s="169"/>
      <c r="CR53" s="169"/>
      <c r="CS53" s="169"/>
      <c r="CT53" s="169"/>
      <c r="CU53" s="169"/>
      <c r="CV53" s="169"/>
      <c r="CW53" s="169"/>
      <c r="CX53" s="169"/>
      <c r="CY53" s="169"/>
      <c r="CZ53" s="169"/>
    </row>
    <row r="54" spans="1:104" ht="30" customHeight="1">
      <c r="A54" s="178" t="s">
        <v>199</v>
      </c>
      <c r="B54" s="213" t="e">
        <f>C54+D54+E54+F54+G54</f>
        <v>#REF!</v>
      </c>
      <c r="C54" s="215">
        <f>C53*I53</f>
        <v>240791780.82000002</v>
      </c>
      <c r="D54" s="215">
        <f>$D$7*(H52)%</f>
        <v>65346990</v>
      </c>
      <c r="E54" s="215">
        <f>$E$7/205.84*I53*(H52)%</f>
        <v>116340698.30625728</v>
      </c>
      <c r="F54" s="215" t="e">
        <f>$F$7*(H52)%*I53</f>
        <v>#REF!</v>
      </c>
      <c r="G54" s="215">
        <f>$G$7*(H52)%*R53</f>
        <v>8384168.347599999</v>
      </c>
      <c r="H54" s="174" t="s">
        <v>200</v>
      </c>
      <c r="I54" s="174" t="s">
        <v>201</v>
      </c>
      <c r="J54" s="174" t="s">
        <v>202</v>
      </c>
      <c r="K54" s="174" t="s">
        <v>203</v>
      </c>
      <c r="L54" s="174" t="s">
        <v>204</v>
      </c>
      <c r="M54" s="174" t="s">
        <v>205</v>
      </c>
      <c r="N54" s="174" t="s">
        <v>228</v>
      </c>
      <c r="O54" s="174" t="s">
        <v>237</v>
      </c>
      <c r="P54" s="171" t="s">
        <v>206</v>
      </c>
      <c r="Q54" s="174" t="s">
        <v>207</v>
      </c>
      <c r="R54" s="174" t="s">
        <v>208</v>
      </c>
      <c r="S54" s="174" t="s">
        <v>209</v>
      </c>
      <c r="T54" s="174" t="s">
        <v>210</v>
      </c>
      <c r="U54" s="174" t="s">
        <v>211</v>
      </c>
      <c r="V54" s="174" t="s">
        <v>212</v>
      </c>
      <c r="W54" s="174" t="s">
        <v>229</v>
      </c>
      <c r="X54" s="174" t="s">
        <v>238</v>
      </c>
      <c r="Y54" s="171" t="s">
        <v>213</v>
      </c>
      <c r="Z54" s="171">
        <v>8384168.347599999</v>
      </c>
      <c r="AA54" s="178" t="s">
        <v>199</v>
      </c>
      <c r="AB54" s="213" t="e">
        <f>AC54+AD54+AE54+AF54+AG54</f>
        <v>#REF!</v>
      </c>
      <c r="AC54" s="215">
        <f>AC53*AI53</f>
        <v>240791780.82000002</v>
      </c>
      <c r="AD54" s="215">
        <f>$D$7*(AH52)%</f>
        <v>65346990</v>
      </c>
      <c r="AE54" s="215">
        <f>$E$7/205.84*AI53*(AH52)%</f>
        <v>116340698.30625728</v>
      </c>
      <c r="AF54" s="215" t="e">
        <f>$F$7*(AH52)%*AI53</f>
        <v>#REF!</v>
      </c>
      <c r="AG54" s="215">
        <f>$G$7*(AH52)%*AR53</f>
        <v>8384168.347599999</v>
      </c>
      <c r="AH54" s="174" t="s">
        <v>200</v>
      </c>
      <c r="AI54" s="174" t="s">
        <v>201</v>
      </c>
      <c r="AJ54" s="174" t="s">
        <v>202</v>
      </c>
      <c r="AK54" s="174" t="s">
        <v>203</v>
      </c>
      <c r="AL54" s="174" t="s">
        <v>204</v>
      </c>
      <c r="AM54" s="174" t="s">
        <v>205</v>
      </c>
      <c r="AN54" s="174" t="s">
        <v>228</v>
      </c>
      <c r="AO54" s="174" t="s">
        <v>237</v>
      </c>
      <c r="AP54" s="171" t="s">
        <v>206</v>
      </c>
      <c r="AQ54" s="174" t="s">
        <v>207</v>
      </c>
      <c r="AR54" s="174" t="s">
        <v>208</v>
      </c>
      <c r="AS54" s="174" t="s">
        <v>209</v>
      </c>
      <c r="AT54" s="174" t="s">
        <v>210</v>
      </c>
      <c r="AU54" s="174" t="s">
        <v>211</v>
      </c>
      <c r="AV54" s="174" t="s">
        <v>212</v>
      </c>
      <c r="AW54" s="174" t="s">
        <v>229</v>
      </c>
      <c r="AX54" s="174" t="s">
        <v>238</v>
      </c>
      <c r="AY54" s="171" t="s">
        <v>213</v>
      </c>
      <c r="AZ54" s="171"/>
      <c r="BA54" s="178" t="s">
        <v>199</v>
      </c>
      <c r="BB54" s="213" t="e">
        <f>BC54+BD54+BE54+BF54+BG54</f>
        <v>#REF!</v>
      </c>
      <c r="BC54" s="215">
        <f>BC53*BP53</f>
        <v>242299270.16249999</v>
      </c>
      <c r="BD54" s="215">
        <f>$D$7*(BH52)%</f>
        <v>65346990</v>
      </c>
      <c r="BE54" s="215">
        <f>$E$7/205.84*BI53*(BH52)%</f>
        <v>116340698.30625728</v>
      </c>
      <c r="BF54" s="215" t="e">
        <f>$F$7*(BH52)%*BI53</f>
        <v>#REF!</v>
      </c>
      <c r="BG54" s="215">
        <f>$G$7*(BH52)%*BR53</f>
        <v>8384168.347599999</v>
      </c>
      <c r="BH54" s="174" t="s">
        <v>200</v>
      </c>
      <c r="BI54" s="174" t="s">
        <v>201</v>
      </c>
      <c r="BJ54" s="174" t="s">
        <v>202</v>
      </c>
      <c r="BK54" s="174" t="s">
        <v>203</v>
      </c>
      <c r="BL54" s="174" t="s">
        <v>204</v>
      </c>
      <c r="BM54" s="174" t="s">
        <v>205</v>
      </c>
      <c r="BN54" s="174" t="s">
        <v>228</v>
      </c>
      <c r="BO54" s="174" t="s">
        <v>237</v>
      </c>
      <c r="BP54" s="171" t="s">
        <v>206</v>
      </c>
      <c r="BQ54" s="174" t="s">
        <v>207</v>
      </c>
      <c r="BR54" s="174" t="s">
        <v>208</v>
      </c>
      <c r="BS54" s="174" t="s">
        <v>209</v>
      </c>
      <c r="BT54" s="174" t="s">
        <v>210</v>
      </c>
      <c r="BU54" s="174" t="s">
        <v>211</v>
      </c>
      <c r="BV54" s="174" t="s">
        <v>212</v>
      </c>
      <c r="BW54" s="174" t="s">
        <v>229</v>
      </c>
      <c r="BX54" s="174" t="s">
        <v>238</v>
      </c>
      <c r="BY54" s="171" t="s">
        <v>213</v>
      </c>
      <c r="CF54" s="169"/>
      <c r="CG54" s="169"/>
      <c r="CH54" s="169"/>
      <c r="CI54" s="169"/>
      <c r="CJ54" s="169"/>
      <c r="CK54" s="169"/>
      <c r="CL54" s="169"/>
      <c r="CM54" s="169"/>
      <c r="CN54" s="169"/>
      <c r="CO54" s="169"/>
      <c r="CP54" s="169"/>
      <c r="CQ54" s="169"/>
      <c r="CR54" s="169"/>
      <c r="CS54" s="169"/>
      <c r="CT54" s="169"/>
      <c r="CU54" s="169"/>
      <c r="CV54" s="169"/>
      <c r="CW54" s="169"/>
      <c r="CX54" s="169"/>
      <c r="CY54" s="169"/>
      <c r="CZ54" s="169"/>
    </row>
    <row r="55" spans="1:104">
      <c r="A55" s="216" t="s">
        <v>214</v>
      </c>
      <c r="B55" s="213" t="e">
        <f>C55+D55+E55+F55+G55</f>
        <v>#REF!</v>
      </c>
      <c r="C55" s="215">
        <f>C54*P55</f>
        <v>34362751.194196083</v>
      </c>
      <c r="D55" s="215">
        <f>O55-D54</f>
        <v>51046103.277834475</v>
      </c>
      <c r="E55" s="215">
        <f>E54*P59</f>
        <v>17012107.707285959</v>
      </c>
      <c r="F55" s="215" t="e">
        <f>F54*Y55</f>
        <v>#REF!</v>
      </c>
      <c r="G55" s="215">
        <f>X55-G54</f>
        <v>5193657.2881092345</v>
      </c>
      <c r="H55" s="194">
        <f>D54*H59+D54</f>
        <v>70182667.260000005</v>
      </c>
      <c r="I55" s="195">
        <f t="shared" ref="I55:O55" si="7">H55*I59+H55</f>
        <v>74393627.295600012</v>
      </c>
      <c r="J55" s="195">
        <f t="shared" si="7"/>
        <v>77964521.405788809</v>
      </c>
      <c r="K55" s="195">
        <f t="shared" si="7"/>
        <v>83733895.989817187</v>
      </c>
      <c r="L55" s="195">
        <f t="shared" si="7"/>
        <v>95121705.844432324</v>
      </c>
      <c r="M55" s="195">
        <f t="shared" si="7"/>
        <v>103207050.84120907</v>
      </c>
      <c r="N55" s="195">
        <f t="shared" si="7"/>
        <v>110534751.45093492</v>
      </c>
      <c r="O55" s="195">
        <f t="shared" si="7"/>
        <v>116393093.27783448</v>
      </c>
      <c r="P55" s="254">
        <v>0.14270732612706327</v>
      </c>
      <c r="Q55" s="218">
        <f>(G54*0.9*Q56+G54)</f>
        <v>8844459.1898832396</v>
      </c>
      <c r="R55" s="219">
        <f t="shared" ref="R55:W55" si="8">Q55*0.9*R56+Q55</f>
        <v>9368228.0631081257</v>
      </c>
      <c r="S55" s="219">
        <f t="shared" si="8"/>
        <v>9912053.7021715529</v>
      </c>
      <c r="T55" s="219">
        <f t="shared" si="8"/>
        <v>10925462.072681572</v>
      </c>
      <c r="U55" s="219">
        <f t="shared" si="8"/>
        <v>12194891.510906445</v>
      </c>
      <c r="V55" s="219">
        <f t="shared" si="8"/>
        <v>12785368.157864535</v>
      </c>
      <c r="W55" s="219">
        <f t="shared" si="8"/>
        <v>13075340.307684902</v>
      </c>
      <c r="X55" s="219">
        <f>W55*0.9*X56+W55</f>
        <v>13577825.635709234</v>
      </c>
      <c r="Y55" s="245">
        <v>0.16334715368558256</v>
      </c>
      <c r="Z55" s="169">
        <v>5206237.0065037245</v>
      </c>
      <c r="AA55" s="216" t="s">
        <v>214</v>
      </c>
      <c r="AB55" s="213" t="e">
        <f>AC55+AD55+AE55+AF55+AG55</f>
        <v>#REF!</v>
      </c>
      <c r="AC55" s="215">
        <f>AC54*AP55</f>
        <v>34362751.194196083</v>
      </c>
      <c r="AD55" s="215">
        <f>AO55-AD54</f>
        <v>51046103.277834475</v>
      </c>
      <c r="AE55" s="215">
        <f>AE54*AP59</f>
        <v>17012107.707285959</v>
      </c>
      <c r="AF55" s="215" t="e">
        <f>AF54*AY55</f>
        <v>#REF!</v>
      </c>
      <c r="AG55" s="215">
        <f>AX55-AG54</f>
        <v>5193657.2881092345</v>
      </c>
      <c r="AH55" s="194">
        <f>AD54*AH59+AD54</f>
        <v>70182667.260000005</v>
      </c>
      <c r="AI55" s="195">
        <f t="shared" ref="AI55:AO55" si="9">AH55*AI59+AH55</f>
        <v>74393627.295600012</v>
      </c>
      <c r="AJ55" s="195">
        <f t="shared" si="9"/>
        <v>77964521.405788809</v>
      </c>
      <c r="AK55" s="195">
        <f t="shared" si="9"/>
        <v>83733895.989817187</v>
      </c>
      <c r="AL55" s="195">
        <f t="shared" si="9"/>
        <v>95121705.844432324</v>
      </c>
      <c r="AM55" s="195">
        <f t="shared" si="9"/>
        <v>103207050.84120907</v>
      </c>
      <c r="AN55" s="195">
        <f t="shared" si="9"/>
        <v>110534751.45093492</v>
      </c>
      <c r="AO55" s="195">
        <f t="shared" si="9"/>
        <v>116393093.27783448</v>
      </c>
      <c r="AP55" s="254">
        <v>0.14270732612706327</v>
      </c>
      <c r="AQ55" s="218">
        <f>(AG54*0.9*AQ56+AG54)</f>
        <v>8844459.1898832396</v>
      </c>
      <c r="AR55" s="219">
        <f t="shared" ref="AR55:AW55" si="10">AQ55*0.9*AR56+AQ55</f>
        <v>9368228.0631081257</v>
      </c>
      <c r="AS55" s="219">
        <f t="shared" si="10"/>
        <v>9912053.7021715529</v>
      </c>
      <c r="AT55" s="219">
        <f t="shared" si="10"/>
        <v>10925462.072681572</v>
      </c>
      <c r="AU55" s="219">
        <f t="shared" si="10"/>
        <v>12194891.510906445</v>
      </c>
      <c r="AV55" s="219">
        <f t="shared" si="10"/>
        <v>12785368.157864535</v>
      </c>
      <c r="AW55" s="219">
        <f t="shared" si="10"/>
        <v>13075340.307684902</v>
      </c>
      <c r="AX55" s="219">
        <f>AW55*0.9*AX56+AW55</f>
        <v>13577825.635709234</v>
      </c>
      <c r="AY55" s="245">
        <v>0.16334715368558256</v>
      </c>
      <c r="BA55" s="216" t="s">
        <v>214</v>
      </c>
      <c r="BB55" s="213" t="e">
        <f>BC55+BD55+BE55+BF55+BG55</f>
        <v>#REF!</v>
      </c>
      <c r="BC55" s="215">
        <f>BC53*BP55*BM53</f>
        <v>34581103.885380358</v>
      </c>
      <c r="BD55" s="215">
        <f>BO55-BD54</f>
        <v>51046103.277834475</v>
      </c>
      <c r="BE55" s="215">
        <f>BE54*BP59</f>
        <v>17012107.707285959</v>
      </c>
      <c r="BF55" s="215" t="e">
        <f>BF54*BY55</f>
        <v>#REF!</v>
      </c>
      <c r="BG55" s="215">
        <f>BX55-BG54</f>
        <v>5193657.2881092345</v>
      </c>
      <c r="BH55" s="194">
        <f>BD54*BH59+BD54</f>
        <v>70182667.260000005</v>
      </c>
      <c r="BI55" s="195">
        <f t="shared" ref="BI55:BO55" si="11">BH55*BI59+BH55</f>
        <v>74393627.295600012</v>
      </c>
      <c r="BJ55" s="195">
        <f t="shared" si="11"/>
        <v>77964521.405788809</v>
      </c>
      <c r="BK55" s="195">
        <f t="shared" si="11"/>
        <v>83733895.989817187</v>
      </c>
      <c r="BL55" s="195">
        <f t="shared" si="11"/>
        <v>95121705.844432324</v>
      </c>
      <c r="BM55" s="195">
        <f t="shared" si="11"/>
        <v>103207050.84120907</v>
      </c>
      <c r="BN55" s="195">
        <f t="shared" si="11"/>
        <v>110534751.45093492</v>
      </c>
      <c r="BO55" s="195">
        <f t="shared" si="11"/>
        <v>116393093.27783448</v>
      </c>
      <c r="BP55" s="254">
        <v>0.14270732612706327</v>
      </c>
      <c r="BQ55" s="218">
        <f>(BG54*0.9*BQ56+BG54)</f>
        <v>8844459.1898832396</v>
      </c>
      <c r="BR55" s="219">
        <f t="shared" ref="BR55:BW55" si="12">BQ55*0.9*BR56+BQ55</f>
        <v>9368228.0631081257</v>
      </c>
      <c r="BS55" s="219">
        <f t="shared" si="12"/>
        <v>9912053.7021715529</v>
      </c>
      <c r="BT55" s="219">
        <f t="shared" si="12"/>
        <v>10925462.072681572</v>
      </c>
      <c r="BU55" s="219">
        <f t="shared" si="12"/>
        <v>12194891.510906445</v>
      </c>
      <c r="BV55" s="219">
        <f t="shared" si="12"/>
        <v>12785368.157864535</v>
      </c>
      <c r="BW55" s="219">
        <f t="shared" si="12"/>
        <v>13075340.307684902</v>
      </c>
      <c r="BX55" s="219">
        <f>BW55*0.9*BX56+BW55</f>
        <v>13577825.635709234</v>
      </c>
      <c r="BY55" s="245">
        <v>0.16334715368558256</v>
      </c>
      <c r="CF55" s="169"/>
      <c r="CG55" s="169"/>
      <c r="CH55" s="169"/>
      <c r="CI55" s="169"/>
      <c r="CJ55" s="169"/>
      <c r="CK55" s="169"/>
      <c r="CL55" s="169"/>
      <c r="CM55" s="169"/>
      <c r="CN55" s="169"/>
      <c r="CO55" s="169"/>
      <c r="CP55" s="169"/>
      <c r="CQ55" s="169"/>
      <c r="CR55" s="169"/>
      <c r="CS55" s="169"/>
      <c r="CT55" s="169"/>
      <c r="CU55" s="169"/>
      <c r="CV55" s="169"/>
      <c r="CW55" s="169"/>
      <c r="CX55" s="169"/>
      <c r="CY55" s="169"/>
      <c r="CZ55" s="169"/>
    </row>
    <row r="56" spans="1:104">
      <c r="A56" s="178" t="s">
        <v>215</v>
      </c>
      <c r="B56" s="220" t="e">
        <f>C56+D56+E56+F56+G56</f>
        <v>#REF!</v>
      </c>
      <c r="C56" s="220">
        <f>C54+C55</f>
        <v>275154532.0141961</v>
      </c>
      <c r="D56" s="220">
        <f>D54+D55</f>
        <v>116393093.27783448</v>
      </c>
      <c r="E56" s="220">
        <f>E54+E55</f>
        <v>133352806.01354323</v>
      </c>
      <c r="F56" s="220" t="e">
        <f>F54+F55</f>
        <v>#REF!</v>
      </c>
      <c r="G56" s="220">
        <f>G54+G55</f>
        <v>13577825.635709234</v>
      </c>
      <c r="H56" s="169"/>
      <c r="I56" s="169"/>
      <c r="P56" s="254">
        <f>(0.17*134.526/120.406+0.65*122.7/103.6+0.07*201.871/197.2505+0.04*281.466/303.7+0.07*106.347/101.9)</f>
        <v>1.1415379494427709</v>
      </c>
      <c r="Q56" s="211">
        <v>6.0999999999999999E-2</v>
      </c>
      <c r="R56" s="255">
        <v>6.5799999999999997E-2</v>
      </c>
      <c r="S56" s="255">
        <v>6.4500000000000002E-2</v>
      </c>
      <c r="T56" s="255">
        <v>0.11360000000000001</v>
      </c>
      <c r="U56" s="255">
        <v>0.12909999999999999</v>
      </c>
      <c r="V56" s="255">
        <v>5.3800000000000001E-2</v>
      </c>
      <c r="W56" s="221">
        <f>W48</f>
        <v>2.52E-2</v>
      </c>
      <c r="X56" s="221">
        <v>4.2700000000000002E-2</v>
      </c>
      <c r="Y56" s="245"/>
      <c r="Z56" s="169">
        <v>13590405.354103724</v>
      </c>
      <c r="AA56" s="178" t="s">
        <v>215</v>
      </c>
      <c r="AB56" s="220" t="e">
        <f>AC56+AD56+AE56+AF56+AG56</f>
        <v>#REF!</v>
      </c>
      <c r="AC56" s="220">
        <f>AC54+AC55</f>
        <v>275154532.0141961</v>
      </c>
      <c r="AD56" s="220">
        <f>AD54+AD55</f>
        <v>116393093.27783448</v>
      </c>
      <c r="AE56" s="220">
        <f>AE54+AE55</f>
        <v>133352806.01354323</v>
      </c>
      <c r="AF56" s="220" t="e">
        <f>AF54+AF55</f>
        <v>#REF!</v>
      </c>
      <c r="AG56" s="220">
        <f>AG54+AG55</f>
        <v>13577825.635709234</v>
      </c>
      <c r="AH56" s="169"/>
      <c r="AI56" s="169"/>
      <c r="AP56" s="254">
        <f>(0.17*134.526/120.406+0.65*122.7/103.6+0.07*201.871/197.2505+0.04*281.466/303.7+0.07*106.347/101.9)</f>
        <v>1.1415379494427709</v>
      </c>
      <c r="AQ56" s="211">
        <v>6.0999999999999999E-2</v>
      </c>
      <c r="AR56" s="211">
        <v>6.5799999999999997E-2</v>
      </c>
      <c r="AS56" s="211">
        <v>6.4500000000000002E-2</v>
      </c>
      <c r="AT56" s="211">
        <v>0.11360000000000001</v>
      </c>
      <c r="AU56" s="211">
        <v>0.12909999999999999</v>
      </c>
      <c r="AV56" s="221">
        <v>5.3800000000000001E-2</v>
      </c>
      <c r="AW56" s="221">
        <v>2.52E-2</v>
      </c>
      <c r="AX56" s="221">
        <v>4.2700000000000002E-2</v>
      </c>
      <c r="AY56" s="245"/>
      <c r="BA56" s="178" t="s">
        <v>215</v>
      </c>
      <c r="BB56" s="220" t="e">
        <f>BC56+BD56+BE56+BF56+BG56</f>
        <v>#REF!</v>
      </c>
      <c r="BC56" s="220">
        <f>BC54+BC55</f>
        <v>276880374.04788035</v>
      </c>
      <c r="BD56" s="220">
        <f>BD54+BD55</f>
        <v>116393093.27783448</v>
      </c>
      <c r="BE56" s="220">
        <f>BE54+BE55</f>
        <v>133352806.01354323</v>
      </c>
      <c r="BF56" s="220" t="e">
        <f>BF54+BF55</f>
        <v>#REF!</v>
      </c>
      <c r="BG56" s="220">
        <f>BG54+BG55</f>
        <v>13577825.635709234</v>
      </c>
      <c r="BH56" s="169"/>
      <c r="BI56" s="169"/>
      <c r="BP56" s="254">
        <f>(0.17*134.526/120.406+0.65*122.7/103.6+0.07*201.871/197.2505+0.04*281.466/303.7+0.07*106.347/101.9)</f>
        <v>1.1415379494427709</v>
      </c>
      <c r="BQ56" s="211">
        <v>6.0999999999999999E-2</v>
      </c>
      <c r="BR56" s="211">
        <v>6.5799999999999997E-2</v>
      </c>
      <c r="BS56" s="211">
        <v>6.4500000000000002E-2</v>
      </c>
      <c r="BT56" s="211">
        <v>0.11360000000000001</v>
      </c>
      <c r="BU56" s="211">
        <v>0.12909999999999999</v>
      </c>
      <c r="BV56" s="221">
        <v>5.3800000000000001E-2</v>
      </c>
      <c r="BW56" s="221">
        <v>2.52E-2</v>
      </c>
      <c r="BX56" s="221">
        <v>4.2700000000000002E-2</v>
      </c>
      <c r="BY56" s="245"/>
      <c r="BZ56" s="254">
        <f>(0.17*134.526/120.406+0.65*122.7/103.6+0.07*201.871/197.2505+0.04*281.466/303.7+0.07*106.347/101.9)</f>
        <v>1.1415379494427709</v>
      </c>
      <c r="CF56" s="169"/>
      <c r="CG56" s="169"/>
      <c r="CH56" s="169"/>
      <c r="CI56" s="169"/>
      <c r="CJ56" s="169"/>
      <c r="CK56" s="169"/>
      <c r="CL56" s="169"/>
      <c r="CM56" s="169"/>
      <c r="CN56" s="169"/>
      <c r="CO56" s="169"/>
      <c r="CP56" s="169"/>
      <c r="CQ56" s="169"/>
      <c r="CR56" s="169"/>
      <c r="CS56" s="169"/>
      <c r="CT56" s="169"/>
      <c r="CU56" s="169"/>
      <c r="CV56" s="169"/>
      <c r="CW56" s="169"/>
      <c r="CX56" s="169"/>
      <c r="CY56" s="169"/>
      <c r="CZ56" s="169"/>
    </row>
    <row r="57" spans="1:104">
      <c r="A57" s="198" t="e">
        <f>A59*2</f>
        <v>#REF!</v>
      </c>
      <c r="B57" s="256" t="e">
        <f>B56*2</f>
        <v>#REF!</v>
      </c>
      <c r="C57" s="257">
        <f>C55*2</f>
        <v>68725502.388392165</v>
      </c>
      <c r="D57" s="257">
        <f>D56*2</f>
        <v>232786186.55566895</v>
      </c>
      <c r="E57" s="257">
        <f>E56*2</f>
        <v>266705612.02708647</v>
      </c>
      <c r="F57" s="257" t="e">
        <f>F56*2</f>
        <v>#REF!</v>
      </c>
      <c r="G57" s="257">
        <f>G56*2</f>
        <v>27155651.271418467</v>
      </c>
      <c r="H57" s="169"/>
      <c r="I57" s="169"/>
      <c r="P57" s="258"/>
      <c r="Q57" s="211"/>
      <c r="R57" s="259"/>
      <c r="S57" s="259"/>
      <c r="T57" s="259"/>
      <c r="U57" s="259"/>
      <c r="V57" s="259"/>
      <c r="W57" s="211"/>
      <c r="X57" s="211"/>
      <c r="AA57" s="226"/>
      <c r="AB57" s="257"/>
      <c r="AC57" s="257"/>
      <c r="AD57" s="257"/>
      <c r="AE57" s="257"/>
      <c r="AF57" s="257"/>
      <c r="AG57" s="257"/>
      <c r="AH57" s="169"/>
      <c r="AI57" s="169"/>
      <c r="AP57" s="258"/>
      <c r="AQ57" s="211"/>
      <c r="AR57" s="211"/>
      <c r="AS57" s="211"/>
      <c r="AT57" s="211"/>
      <c r="AU57" s="211"/>
      <c r="AV57" s="211"/>
      <c r="AW57" s="211"/>
      <c r="AX57" s="211"/>
      <c r="BA57" s="260" t="e">
        <f>A59</f>
        <v>#REF!</v>
      </c>
      <c r="BB57" s="257"/>
      <c r="BC57" s="257">
        <f>BC55*2</f>
        <v>69162207.770760715</v>
      </c>
      <c r="BD57" s="257" t="e">
        <f>(BD56+BE56+BF56+BG56+BA57)*2</f>
        <v>#REF!</v>
      </c>
      <c r="BE57" s="257"/>
      <c r="BF57" s="257"/>
      <c r="BG57" s="257"/>
      <c r="BH57" s="169"/>
      <c r="BI57" s="169"/>
      <c r="BP57" s="258"/>
      <c r="BQ57" s="211"/>
      <c r="BR57" s="211"/>
      <c r="BS57" s="211"/>
      <c r="BT57" s="211"/>
      <c r="BU57" s="211"/>
      <c r="BV57" s="211"/>
      <c r="BW57" s="211"/>
      <c r="BX57" s="211"/>
      <c r="BZ57" s="258"/>
      <c r="CF57" s="169"/>
      <c r="CG57" s="169"/>
      <c r="CH57" s="169"/>
      <c r="CI57" s="169"/>
      <c r="CJ57" s="169"/>
      <c r="CK57" s="169"/>
      <c r="CL57" s="169"/>
      <c r="CM57" s="169"/>
      <c r="CN57" s="169"/>
      <c r="CO57" s="169"/>
      <c r="CP57" s="169"/>
      <c r="CQ57" s="169"/>
      <c r="CR57" s="169"/>
      <c r="CS57" s="169"/>
      <c r="CT57" s="169"/>
      <c r="CU57" s="169"/>
      <c r="CV57" s="169"/>
      <c r="CW57" s="169"/>
      <c r="CX57" s="169"/>
      <c r="CY57" s="169"/>
      <c r="CZ57" s="169"/>
    </row>
    <row r="58" spans="1:104">
      <c r="A58" s="198"/>
      <c r="B58" s="256"/>
      <c r="C58" s="257">
        <f>C55*2</f>
        <v>68725502.388392165</v>
      </c>
      <c r="D58" s="257"/>
      <c r="E58" s="257"/>
      <c r="F58" s="257"/>
      <c r="G58" s="257"/>
      <c r="H58" s="261" t="e">
        <f>D56+E56+F56+G56+C55+A59</f>
        <v>#REF!</v>
      </c>
      <c r="I58" s="261" t="e">
        <f>G56+F56+E56+D56+C55</f>
        <v>#REF!</v>
      </c>
      <c r="P58" s="258"/>
      <c r="Q58" s="211"/>
      <c r="R58" s="259"/>
      <c r="S58" s="259"/>
      <c r="T58" s="259"/>
      <c r="U58" s="259"/>
      <c r="V58" s="259"/>
      <c r="W58" s="211"/>
      <c r="X58" s="211"/>
      <c r="AA58" s="226"/>
      <c r="AB58" s="257"/>
      <c r="AC58" s="257"/>
      <c r="AD58" s="257"/>
      <c r="AE58" s="257"/>
      <c r="AF58" s="257"/>
      <c r="AG58" s="257"/>
      <c r="AH58" s="169"/>
      <c r="AI58" s="169"/>
      <c r="AP58" s="258"/>
      <c r="AQ58" s="211"/>
      <c r="AR58" s="211"/>
      <c r="AS58" s="211"/>
      <c r="AT58" s="211"/>
      <c r="AU58" s="211"/>
      <c r="AV58" s="211"/>
      <c r="AW58" s="211"/>
      <c r="AX58" s="211"/>
      <c r="BA58" s="226"/>
      <c r="BB58" s="257"/>
      <c r="BC58" s="257"/>
      <c r="BD58" s="257"/>
      <c r="BE58" s="257"/>
      <c r="BF58" s="257"/>
      <c r="BG58" s="257"/>
      <c r="BH58" s="169"/>
      <c r="BI58" s="169"/>
      <c r="BP58" s="258"/>
      <c r="BQ58" s="211"/>
      <c r="BR58" s="211"/>
      <c r="BS58" s="211"/>
      <c r="BT58" s="211"/>
      <c r="BU58" s="211"/>
      <c r="BV58" s="211"/>
      <c r="BW58" s="211"/>
      <c r="BX58" s="211"/>
      <c r="BZ58" s="258"/>
      <c r="CF58" s="169"/>
      <c r="CG58" s="169"/>
      <c r="CH58" s="169"/>
      <c r="CI58" s="169"/>
      <c r="CJ58" s="169"/>
      <c r="CK58" s="169"/>
      <c r="CL58" s="169"/>
      <c r="CM58" s="169"/>
      <c r="CN58" s="169"/>
      <c r="CO58" s="169"/>
      <c r="CP58" s="169"/>
      <c r="CQ58" s="169"/>
      <c r="CR58" s="169"/>
      <c r="CS58" s="169"/>
      <c r="CT58" s="169"/>
      <c r="CU58" s="169"/>
      <c r="CV58" s="169"/>
      <c r="CW58" s="169"/>
      <c r="CX58" s="169"/>
      <c r="CY58" s="169"/>
      <c r="CZ58" s="169"/>
    </row>
    <row r="59" spans="1:104">
      <c r="A59" s="222" t="e">
        <f>B56*0.12</f>
        <v>#REF!</v>
      </c>
      <c r="B59" s="223" t="e">
        <f>B56-C54</f>
        <v>#REF!</v>
      </c>
      <c r="C59" s="223" t="e">
        <f>B59+A59</f>
        <v>#REF!</v>
      </c>
      <c r="D59" s="226">
        <f>C55*2</f>
        <v>68725502.388392165</v>
      </c>
      <c r="E59" s="226">
        <f>C53*2</f>
        <v>1129205.5</v>
      </c>
      <c r="F59" s="226">
        <f>C54*2</f>
        <v>481583561.64000005</v>
      </c>
      <c r="G59" s="226"/>
      <c r="H59" s="211">
        <v>7.3999999999999996E-2</v>
      </c>
      <c r="I59" s="211">
        <v>0.06</v>
      </c>
      <c r="J59" s="211">
        <v>4.8000000000000001E-2</v>
      </c>
      <c r="K59" s="211">
        <v>7.3999999999999996E-2</v>
      </c>
      <c r="L59" s="227">
        <v>0.13600000000000001</v>
      </c>
      <c r="M59" s="227">
        <v>8.5000000000000006E-2</v>
      </c>
      <c r="N59" s="227">
        <v>7.0999999999999994E-2</v>
      </c>
      <c r="O59" s="227">
        <v>5.2999999999999999E-2</v>
      </c>
      <c r="P59" s="169">
        <v>0.14622662537664155</v>
      </c>
      <c r="Q59" s="211"/>
      <c r="R59" s="211"/>
      <c r="S59" s="211"/>
      <c r="T59" s="211"/>
      <c r="U59" s="211"/>
      <c r="V59" s="211"/>
      <c r="W59" s="211"/>
      <c r="X59" s="211"/>
      <c r="Z59" s="172">
        <f>Z56-G56</f>
        <v>12579.718394489959</v>
      </c>
      <c r="AA59" s="226" t="e">
        <f>AB56*0.12</f>
        <v>#REF!</v>
      </c>
      <c r="AB59" s="223" t="e">
        <f>AB56-AC54</f>
        <v>#REF!</v>
      </c>
      <c r="AC59" s="223" t="e">
        <f>AB59+AA59</f>
        <v>#REF!</v>
      </c>
      <c r="AD59" s="226">
        <f>AC55*2</f>
        <v>68725502.388392165</v>
      </c>
      <c r="AE59" s="226">
        <f>AC53*2</f>
        <v>1129205.5</v>
      </c>
      <c r="AF59" s="226">
        <f>AC54*2</f>
        <v>481583561.64000005</v>
      </c>
      <c r="AG59" s="226"/>
      <c r="AH59" s="211">
        <v>7.3999999999999996E-2</v>
      </c>
      <c r="AI59" s="211">
        <v>0.06</v>
      </c>
      <c r="AJ59" s="211">
        <v>4.8000000000000001E-2</v>
      </c>
      <c r="AK59" s="211">
        <v>7.3999999999999996E-2</v>
      </c>
      <c r="AL59" s="227">
        <v>0.13600000000000001</v>
      </c>
      <c r="AM59" s="227">
        <v>8.5000000000000006E-2</v>
      </c>
      <c r="AN59" s="227">
        <v>7.0999999999999994E-2</v>
      </c>
      <c r="AO59" s="227">
        <v>5.2999999999999999E-2</v>
      </c>
      <c r="AP59" s="169">
        <v>0.14622662537664155</v>
      </c>
      <c r="AQ59" s="211"/>
      <c r="AR59" s="211"/>
      <c r="AS59" s="211"/>
      <c r="AT59" s="211"/>
      <c r="AU59" s="211"/>
      <c r="AV59" s="211"/>
      <c r="AW59" s="211"/>
      <c r="AX59" s="211"/>
      <c r="BA59" s="226"/>
      <c r="BB59" s="223"/>
      <c r="BC59" s="223"/>
      <c r="BD59" s="226"/>
      <c r="BE59" s="226"/>
      <c r="BF59" s="226"/>
      <c r="BG59" s="226"/>
      <c r="BH59" s="211">
        <v>7.3999999999999996E-2</v>
      </c>
      <c r="BI59" s="211">
        <v>0.06</v>
      </c>
      <c r="BJ59" s="211">
        <v>4.8000000000000001E-2</v>
      </c>
      <c r="BK59" s="211">
        <v>7.3999999999999996E-2</v>
      </c>
      <c r="BL59" s="227">
        <v>0.13600000000000001</v>
      </c>
      <c r="BM59" s="227">
        <v>8.5000000000000006E-2</v>
      </c>
      <c r="BN59" s="227">
        <v>7.0999999999999994E-2</v>
      </c>
      <c r="BO59" s="227">
        <v>5.2999999999999999E-2</v>
      </c>
      <c r="BP59" s="169">
        <v>0.14622662537664155</v>
      </c>
      <c r="BQ59" s="211"/>
      <c r="BR59" s="211"/>
      <c r="BS59" s="211"/>
      <c r="BT59" s="211"/>
      <c r="BU59" s="211"/>
      <c r="BV59" s="211"/>
      <c r="BW59" s="211"/>
      <c r="BX59" s="211"/>
      <c r="CF59" s="169"/>
      <c r="CG59" s="169"/>
      <c r="CH59" s="169"/>
      <c r="CI59" s="169"/>
      <c r="CJ59" s="169"/>
      <c r="CK59" s="169"/>
      <c r="CL59" s="169"/>
      <c r="CM59" s="169"/>
      <c r="CN59" s="169"/>
      <c r="CO59" s="169"/>
      <c r="CP59" s="169"/>
      <c r="CQ59" s="169"/>
      <c r="CR59" s="169"/>
      <c r="CS59" s="169"/>
      <c r="CT59" s="169"/>
      <c r="CU59" s="169"/>
      <c r="CV59" s="169"/>
      <c r="CW59" s="169"/>
      <c r="CX59" s="169"/>
      <c r="CY59" s="169"/>
      <c r="CZ59" s="169"/>
    </row>
    <row r="60" spans="1:104" ht="17.25" customHeight="1">
      <c r="A60" s="722" t="s">
        <v>239</v>
      </c>
      <c r="B60" s="722"/>
      <c r="C60" s="722"/>
      <c r="D60" s="722"/>
      <c r="E60" s="722"/>
      <c r="F60" s="722"/>
      <c r="G60" s="722"/>
      <c r="H60" s="238">
        <v>10</v>
      </c>
      <c r="I60" s="241"/>
      <c r="J60" s="241"/>
      <c r="K60" s="241"/>
      <c r="L60" s="241"/>
      <c r="M60" s="241"/>
      <c r="N60" s="241"/>
      <c r="O60" s="241"/>
      <c r="AA60" s="722" t="s">
        <v>239</v>
      </c>
      <c r="AB60" s="722"/>
      <c r="AC60" s="722"/>
      <c r="AD60" s="722"/>
      <c r="AE60" s="722"/>
      <c r="AF60" s="722"/>
      <c r="AG60" s="722"/>
      <c r="AH60" s="238">
        <v>10</v>
      </c>
      <c r="AI60" s="241"/>
      <c r="AJ60" s="241"/>
      <c r="AK60" s="241"/>
      <c r="AL60" s="241"/>
      <c r="AM60" s="241"/>
      <c r="AN60" s="241"/>
      <c r="AO60" s="241"/>
      <c r="BA60" s="722" t="s">
        <v>239</v>
      </c>
      <c r="BB60" s="722"/>
      <c r="BC60" s="722"/>
      <c r="BD60" s="722"/>
      <c r="BE60" s="722"/>
      <c r="BF60" s="722"/>
      <c r="BG60" s="722"/>
      <c r="BH60" s="238">
        <v>10</v>
      </c>
      <c r="BI60" s="241"/>
      <c r="BJ60" s="241"/>
      <c r="BK60" s="241"/>
      <c r="BL60" s="241"/>
      <c r="BM60" s="241"/>
      <c r="BN60" s="241"/>
      <c r="BO60" s="241"/>
      <c r="CF60" s="169"/>
      <c r="CG60" s="169"/>
      <c r="CH60" s="169"/>
      <c r="CI60" s="169"/>
      <c r="CJ60" s="169"/>
      <c r="CK60" s="169"/>
      <c r="CL60" s="169"/>
      <c r="CM60" s="169"/>
      <c r="CN60" s="169"/>
      <c r="CO60" s="169"/>
      <c r="CP60" s="169"/>
      <c r="CQ60" s="169"/>
      <c r="CR60" s="169"/>
      <c r="CS60" s="169"/>
      <c r="CT60" s="169"/>
      <c r="CU60" s="169"/>
      <c r="CV60" s="169"/>
      <c r="CW60" s="169"/>
      <c r="CX60" s="169"/>
      <c r="CY60" s="169"/>
      <c r="CZ60" s="169"/>
    </row>
    <row r="61" spans="1:104" ht="36" customHeight="1">
      <c r="A61" s="178" t="s">
        <v>196</v>
      </c>
      <c r="B61" s="213"/>
      <c r="C61" s="213">
        <f>C62/I61</f>
        <v>225841.10000000003</v>
      </c>
      <c r="D61" s="213"/>
      <c r="E61" s="213"/>
      <c r="F61" s="213"/>
      <c r="G61" s="213"/>
      <c r="H61" s="209" t="s">
        <v>197</v>
      </c>
      <c r="I61" s="262">
        <v>437.6</v>
      </c>
      <c r="J61" s="211"/>
      <c r="Q61" s="209" t="s">
        <v>198</v>
      </c>
      <c r="R61" s="214">
        <v>5.9</v>
      </c>
      <c r="AA61" s="178" t="s">
        <v>196</v>
      </c>
      <c r="AB61" s="213"/>
      <c r="AC61" s="213">
        <f>AC62/AI61</f>
        <v>225841.1</v>
      </c>
      <c r="AD61" s="213"/>
      <c r="AE61" s="213"/>
      <c r="AF61" s="213"/>
      <c r="AG61" s="213"/>
      <c r="AH61" s="209" t="s">
        <v>197</v>
      </c>
      <c r="AI61" s="262">
        <f>AI53</f>
        <v>426.48</v>
      </c>
      <c r="AJ61" s="211"/>
      <c r="AQ61" s="209" t="s">
        <v>198</v>
      </c>
      <c r="AR61" s="214">
        <v>5.76</v>
      </c>
      <c r="BA61" s="178" t="s">
        <v>196</v>
      </c>
      <c r="BB61" s="213"/>
      <c r="BC61" s="213">
        <f>BC62/BI61</f>
        <v>225841.1</v>
      </c>
      <c r="BD61" s="213"/>
      <c r="BE61" s="213"/>
      <c r="BF61" s="213"/>
      <c r="BG61" s="213"/>
      <c r="BH61" s="209" t="s">
        <v>197</v>
      </c>
      <c r="BI61" s="262">
        <v>426.85</v>
      </c>
      <c r="BJ61" s="211"/>
      <c r="BQ61" s="209" t="s">
        <v>198</v>
      </c>
      <c r="BR61" s="214">
        <v>6.17</v>
      </c>
      <c r="CF61" s="169"/>
      <c r="CG61" s="169"/>
      <c r="CH61" s="169"/>
      <c r="CI61" s="169"/>
      <c r="CJ61" s="169"/>
      <c r="CK61" s="169"/>
      <c r="CL61" s="169"/>
      <c r="CM61" s="169"/>
      <c r="CN61" s="169"/>
      <c r="CO61" s="169"/>
      <c r="CP61" s="169"/>
      <c r="CQ61" s="169"/>
      <c r="CR61" s="169"/>
      <c r="CS61" s="169"/>
      <c r="CT61" s="169"/>
      <c r="CU61" s="169"/>
      <c r="CV61" s="169"/>
      <c r="CW61" s="169"/>
      <c r="CX61" s="169"/>
      <c r="CY61" s="169"/>
      <c r="CZ61" s="169"/>
    </row>
    <row r="62" spans="1:104" ht="30" customHeight="1">
      <c r="A62" s="178" t="s">
        <v>199</v>
      </c>
      <c r="B62" s="213" t="e">
        <f>C62+D62+E62+F62+G62</f>
        <v>#REF!</v>
      </c>
      <c r="C62" s="215">
        <f>$C$7*(H60)%*I61</f>
        <v>98828065.360000014</v>
      </c>
      <c r="D62" s="215">
        <f>$D$7*(H60)%</f>
        <v>26138796</v>
      </c>
      <c r="E62" s="215">
        <f>$E$7/205.84*I61*(H60)%</f>
        <v>47749661.957248352</v>
      </c>
      <c r="F62" s="215" t="e">
        <f>$F$7*(H60)%*I61</f>
        <v>#REF!</v>
      </c>
      <c r="G62" s="215">
        <f>$G$7*(H60)%*R61</f>
        <v>3388122.8254000004</v>
      </c>
      <c r="H62" s="174" t="s">
        <v>200</v>
      </c>
      <c r="I62" s="174" t="s">
        <v>201</v>
      </c>
      <c r="J62" s="174" t="s">
        <v>202</v>
      </c>
      <c r="K62" s="174" t="s">
        <v>203</v>
      </c>
      <c r="L62" s="174" t="s">
        <v>204</v>
      </c>
      <c r="M62" s="174" t="s">
        <v>205</v>
      </c>
      <c r="N62" s="174" t="s">
        <v>228</v>
      </c>
      <c r="O62" s="174" t="s">
        <v>237</v>
      </c>
      <c r="P62" s="171" t="s">
        <v>206</v>
      </c>
      <c r="Q62" s="174" t="s">
        <v>207</v>
      </c>
      <c r="R62" s="174" t="s">
        <v>208</v>
      </c>
      <c r="S62" s="174" t="s">
        <v>209</v>
      </c>
      <c r="T62" s="174" t="s">
        <v>210</v>
      </c>
      <c r="U62" s="174" t="s">
        <v>211</v>
      </c>
      <c r="V62" s="174" t="s">
        <v>212</v>
      </c>
      <c r="W62" s="174" t="s">
        <v>229</v>
      </c>
      <c r="X62" s="174" t="s">
        <v>238</v>
      </c>
      <c r="Y62" s="171" t="s">
        <v>213</v>
      </c>
      <c r="Z62" s="171"/>
      <c r="AA62" s="178" t="s">
        <v>199</v>
      </c>
      <c r="AB62" s="213" t="e">
        <f>AC62+AD62+AE62+AF62+AG62</f>
        <v>#REF!</v>
      </c>
      <c r="AC62" s="215">
        <f>$C$7*(AH60)%*AI61</f>
        <v>96316712.328000009</v>
      </c>
      <c r="AD62" s="215">
        <f>$D$7*(AH60)%</f>
        <v>26138796</v>
      </c>
      <c r="AE62" s="215">
        <f>$E$7/205.84*AI61*(AH60)%</f>
        <v>46536279.322502911</v>
      </c>
      <c r="AF62" s="215" t="e">
        <f>$F$7*(AH60)%*AI61</f>
        <v>#REF!</v>
      </c>
      <c r="AG62" s="215">
        <f>$G$7*(AH60)%*AR61</f>
        <v>3307726.69056</v>
      </c>
      <c r="AH62" s="174" t="s">
        <v>200</v>
      </c>
      <c r="AI62" s="174" t="s">
        <v>201</v>
      </c>
      <c r="AJ62" s="174" t="s">
        <v>202</v>
      </c>
      <c r="AK62" s="174" t="s">
        <v>203</v>
      </c>
      <c r="AL62" s="174" t="s">
        <v>204</v>
      </c>
      <c r="AM62" s="174" t="s">
        <v>205</v>
      </c>
      <c r="AN62" s="174" t="s">
        <v>228</v>
      </c>
      <c r="AO62" s="174" t="s">
        <v>237</v>
      </c>
      <c r="AP62" s="171" t="s">
        <v>206</v>
      </c>
      <c r="AQ62" s="174" t="s">
        <v>207</v>
      </c>
      <c r="AR62" s="174" t="s">
        <v>208</v>
      </c>
      <c r="AS62" s="174" t="s">
        <v>209</v>
      </c>
      <c r="AT62" s="174" t="s">
        <v>210</v>
      </c>
      <c r="AU62" s="174" t="s">
        <v>211</v>
      </c>
      <c r="AV62" s="174" t="s">
        <v>212</v>
      </c>
      <c r="AW62" s="174" t="s">
        <v>229</v>
      </c>
      <c r="AX62" s="174" t="s">
        <v>238</v>
      </c>
      <c r="AY62" s="171" t="s">
        <v>213</v>
      </c>
      <c r="AZ62" s="171"/>
      <c r="BA62" s="178" t="s">
        <v>199</v>
      </c>
      <c r="BB62" s="213" t="e">
        <f>BC62+BD62+BE62+BF62+BG62</f>
        <v>#REF!</v>
      </c>
      <c r="BC62" s="215">
        <f>$C$7*(BH60)%*BI61</f>
        <v>96400273.535000011</v>
      </c>
      <c r="BD62" s="215">
        <f>$D$7*(BH60)%</f>
        <v>26138796</v>
      </c>
      <c r="BE62" s="215">
        <f>$E$7/205.84*BI61*(BH60)%</f>
        <v>46576652.665565491</v>
      </c>
      <c r="BF62" s="215" t="e">
        <f>$F$7*(BH60)%*BI61</f>
        <v>#REF!</v>
      </c>
      <c r="BG62" s="215">
        <f>$G$7*(BH60)%*BR61</f>
        <v>3543172.5140200001</v>
      </c>
      <c r="BH62" s="174" t="s">
        <v>200</v>
      </c>
      <c r="BI62" s="174" t="s">
        <v>201</v>
      </c>
      <c r="BJ62" s="174" t="s">
        <v>202</v>
      </c>
      <c r="BK62" s="174" t="s">
        <v>203</v>
      </c>
      <c r="BL62" s="174" t="s">
        <v>204</v>
      </c>
      <c r="BM62" s="174" t="s">
        <v>205</v>
      </c>
      <c r="BN62" s="174" t="s">
        <v>228</v>
      </c>
      <c r="BO62" s="174" t="s">
        <v>237</v>
      </c>
      <c r="BP62" s="171" t="s">
        <v>206</v>
      </c>
      <c r="BQ62" s="174" t="s">
        <v>207</v>
      </c>
      <c r="BR62" s="174" t="s">
        <v>208</v>
      </c>
      <c r="BS62" s="174" t="s">
        <v>209</v>
      </c>
      <c r="BT62" s="174" t="s">
        <v>210</v>
      </c>
      <c r="BU62" s="174" t="s">
        <v>211</v>
      </c>
      <c r="BV62" s="174" t="s">
        <v>212</v>
      </c>
      <c r="BW62" s="174" t="s">
        <v>229</v>
      </c>
      <c r="BX62" s="174" t="s">
        <v>238</v>
      </c>
      <c r="BY62" s="171" t="s">
        <v>213</v>
      </c>
      <c r="CF62" s="169"/>
      <c r="CG62" s="169"/>
      <c r="CH62" s="169"/>
      <c r="CI62" s="169"/>
      <c r="CJ62" s="169"/>
      <c r="CK62" s="169"/>
      <c r="CL62" s="169"/>
      <c r="CM62" s="169"/>
      <c r="CN62" s="169"/>
      <c r="CO62" s="169"/>
      <c r="CP62" s="169"/>
      <c r="CQ62" s="169"/>
      <c r="CR62" s="169"/>
      <c r="CS62" s="169"/>
      <c r="CT62" s="169"/>
      <c r="CU62" s="169"/>
      <c r="CV62" s="169"/>
      <c r="CW62" s="169"/>
      <c r="CX62" s="169"/>
      <c r="CY62" s="169"/>
      <c r="CZ62" s="169"/>
    </row>
    <row r="63" spans="1:104">
      <c r="A63" s="216" t="s">
        <v>214</v>
      </c>
      <c r="B63" s="213" t="e">
        <f>C63+D63+E63+F63+G63</f>
        <v>#REF!</v>
      </c>
      <c r="C63" s="215">
        <f>C62*P63</f>
        <v>14103488.953836247</v>
      </c>
      <c r="D63" s="215">
        <f>O63-D62</f>
        <v>20418441.31113378</v>
      </c>
      <c r="E63" s="215">
        <f>E62*P63</f>
        <v>6814226.581390067</v>
      </c>
      <c r="F63" s="215" t="e">
        <f>F62*Y63</f>
        <v>#REF!</v>
      </c>
      <c r="G63" s="215">
        <f>X63-G62</f>
        <v>2103423.50066128</v>
      </c>
      <c r="H63" s="194">
        <f>D62*H65+D62</f>
        <v>28073066.903999999</v>
      </c>
      <c r="I63" s="195">
        <f t="shared" ref="I63:O63" si="13">H63*I65+H63</f>
        <v>29757450.91824</v>
      </c>
      <c r="J63" s="195">
        <f t="shared" si="13"/>
        <v>31185808.56231552</v>
      </c>
      <c r="K63" s="195">
        <f t="shared" si="13"/>
        <v>33493558.395926867</v>
      </c>
      <c r="L63" s="195">
        <f t="shared" si="13"/>
        <v>38048682.337772921</v>
      </c>
      <c r="M63" s="195">
        <f t="shared" si="13"/>
        <v>41282820.33648362</v>
      </c>
      <c r="N63" s="195">
        <f t="shared" si="13"/>
        <v>44213900.580373958</v>
      </c>
      <c r="O63" s="195">
        <f t="shared" si="13"/>
        <v>46557237.31113378</v>
      </c>
      <c r="P63" s="245">
        <f>P55</f>
        <v>0.14270732612706327</v>
      </c>
      <c r="Q63" s="218">
        <f>(G62*0.9*Q64+G62)</f>
        <v>3574130.7685144604</v>
      </c>
      <c r="R63" s="219">
        <f t="shared" ref="R63:X63" si="14">Q63*0.9*R64+Q63</f>
        <v>3786434.1361642196</v>
      </c>
      <c r="S63" s="219">
        <f t="shared" si="14"/>
        <v>4007940.5331298262</v>
      </c>
      <c r="T63" s="219">
        <f t="shared" si="14"/>
        <v>4419155.2318289466</v>
      </c>
      <c r="U63" s="219">
        <f t="shared" si="14"/>
        <v>4932219.1542442869</v>
      </c>
      <c r="V63" s="219">
        <f t="shared" si="14"/>
        <v>5171037.2056927951</v>
      </c>
      <c r="W63" s="219">
        <f t="shared" si="14"/>
        <v>5288316.3295179075</v>
      </c>
      <c r="X63" s="219">
        <f t="shared" si="14"/>
        <v>5491546.3260612804</v>
      </c>
      <c r="Y63" s="245">
        <f>Y55</f>
        <v>0.16334715368558256</v>
      </c>
      <c r="AA63" s="216" t="s">
        <v>214</v>
      </c>
      <c r="AB63" s="213" t="e">
        <f>AC63+AD63+AE63+AF63+AG63</f>
        <v>#REF!</v>
      </c>
      <c r="AC63" s="215">
        <f>AC62*AP63</f>
        <v>13745100.477678433</v>
      </c>
      <c r="AD63" s="215">
        <f>AO63-AD62</f>
        <v>20418441.31113378</v>
      </c>
      <c r="AE63" s="215">
        <f>AE62*AP63</f>
        <v>6641067.990016534</v>
      </c>
      <c r="AF63" s="215" t="e">
        <f>AF62*AY63</f>
        <v>#REF!</v>
      </c>
      <c r="AG63" s="215">
        <f>AX63-AG62</f>
        <v>2053511.7565777926</v>
      </c>
      <c r="AH63" s="194">
        <f>AD62*AH65+AD62</f>
        <v>28073066.903999999</v>
      </c>
      <c r="AI63" s="195">
        <f t="shared" ref="AI63:AO63" si="15">AH63*AI65+AH63</f>
        <v>29757450.91824</v>
      </c>
      <c r="AJ63" s="195">
        <f t="shared" si="15"/>
        <v>31185808.56231552</v>
      </c>
      <c r="AK63" s="195">
        <f t="shared" si="15"/>
        <v>33493558.395926867</v>
      </c>
      <c r="AL63" s="195">
        <f t="shared" si="15"/>
        <v>38048682.337772921</v>
      </c>
      <c r="AM63" s="195">
        <f t="shared" si="15"/>
        <v>41282820.33648362</v>
      </c>
      <c r="AN63" s="195">
        <f t="shared" si="15"/>
        <v>44213900.580373958</v>
      </c>
      <c r="AO63" s="195">
        <f t="shared" si="15"/>
        <v>46557237.31113378</v>
      </c>
      <c r="AP63" s="245">
        <f>AP55</f>
        <v>0.14270732612706327</v>
      </c>
      <c r="AQ63" s="218">
        <f>(AG62*0.9*AQ64+AG62)</f>
        <v>3489320.8858717442</v>
      </c>
      <c r="AR63" s="219">
        <f t="shared" ref="AR63:AX63" si="16">AQ63*0.9*AR64+AQ63</f>
        <v>3696586.5464925258</v>
      </c>
      <c r="AS63" s="219">
        <f t="shared" si="16"/>
        <v>3912836.8594623385</v>
      </c>
      <c r="AT63" s="219">
        <f t="shared" si="16"/>
        <v>4314293.921243174</v>
      </c>
      <c r="AU63" s="219">
        <f t="shared" si="16"/>
        <v>4815183.4454995068</v>
      </c>
      <c r="AV63" s="219">
        <f t="shared" si="16"/>
        <v>5048334.6279305927</v>
      </c>
      <c r="AW63" s="219">
        <f t="shared" si="16"/>
        <v>5162830.8572920589</v>
      </c>
      <c r="AX63" s="219">
        <f t="shared" si="16"/>
        <v>5361238.4471377926</v>
      </c>
      <c r="AY63" s="245">
        <f>AY55</f>
        <v>0.16334715368558256</v>
      </c>
      <c r="BA63" s="216" t="s">
        <v>214</v>
      </c>
      <c r="BB63" s="213" t="e">
        <f>BC63+BD63+BE63+BF63+BG63</f>
        <v>#REF!</v>
      </c>
      <c r="BC63" s="215">
        <f>BC62*BP63</f>
        <v>13757025.274097353</v>
      </c>
      <c r="BD63" s="215">
        <f>BO63-BD62</f>
        <v>20418441.31113378</v>
      </c>
      <c r="BE63" s="215">
        <f>BE62*BP63</f>
        <v>6646829.5618518051</v>
      </c>
      <c r="BF63" s="215" t="e">
        <f>BF62*BY63</f>
        <v>#REF!</v>
      </c>
      <c r="BG63" s="215">
        <f>BX63-BG62</f>
        <v>2199681.8642508644</v>
      </c>
      <c r="BH63" s="194">
        <f>BD62*BH65+BD62</f>
        <v>28073066.903999999</v>
      </c>
      <c r="BI63" s="195">
        <f t="shared" ref="BI63:BO63" si="17">BH63*BI65+BH63</f>
        <v>29757450.91824</v>
      </c>
      <c r="BJ63" s="195">
        <f t="shared" si="17"/>
        <v>31185808.56231552</v>
      </c>
      <c r="BK63" s="195">
        <f t="shared" si="17"/>
        <v>33493558.395926867</v>
      </c>
      <c r="BL63" s="195">
        <f t="shared" si="17"/>
        <v>38048682.337772921</v>
      </c>
      <c r="BM63" s="195">
        <f t="shared" si="17"/>
        <v>41282820.33648362</v>
      </c>
      <c r="BN63" s="195">
        <f t="shared" si="17"/>
        <v>44213900.580373958</v>
      </c>
      <c r="BO63" s="195">
        <f t="shared" si="17"/>
        <v>46557237.31113378</v>
      </c>
      <c r="BP63" s="245">
        <f>BP55</f>
        <v>0.14270732612706327</v>
      </c>
      <c r="BQ63" s="218">
        <f>(BG62*0.9*BQ64+BG62)</f>
        <v>3737692.6850396981</v>
      </c>
      <c r="BR63" s="219">
        <f t="shared" ref="BR63:BX63" si="18">BQ63*0.9*BR64+BQ63</f>
        <v>3959711.6305310563</v>
      </c>
      <c r="BS63" s="219">
        <f t="shared" si="18"/>
        <v>4191354.7609171229</v>
      </c>
      <c r="BT63" s="219">
        <f t="shared" si="18"/>
        <v>4621387.7593872193</v>
      </c>
      <c r="BU63" s="219">
        <f t="shared" si="18"/>
        <v>5157930.878252076</v>
      </c>
      <c r="BV63" s="219">
        <f t="shared" si="18"/>
        <v>5407677.8913770411</v>
      </c>
      <c r="BW63" s="219">
        <f t="shared" si="18"/>
        <v>5530324.0259534726</v>
      </c>
      <c r="BX63" s="219">
        <f t="shared" si="18"/>
        <v>5742854.3782708645</v>
      </c>
      <c r="BY63" s="245">
        <f>BY55</f>
        <v>0.16334715368558256</v>
      </c>
      <c r="CF63" s="169"/>
      <c r="CG63" s="169"/>
      <c r="CH63" s="169"/>
      <c r="CI63" s="169"/>
      <c r="CJ63" s="169"/>
      <c r="CK63" s="169"/>
      <c r="CL63" s="169"/>
      <c r="CM63" s="169"/>
      <c r="CN63" s="169"/>
      <c r="CO63" s="169"/>
      <c r="CP63" s="169"/>
      <c r="CQ63" s="169"/>
      <c r="CR63" s="169"/>
      <c r="CS63" s="169"/>
      <c r="CT63" s="169"/>
      <c r="CU63" s="169"/>
      <c r="CV63" s="169"/>
      <c r="CW63" s="169"/>
      <c r="CX63" s="169"/>
      <c r="CY63" s="169"/>
      <c r="CZ63" s="169"/>
    </row>
    <row r="64" spans="1:104">
      <c r="A64" s="178" t="s">
        <v>215</v>
      </c>
      <c r="B64" s="220" t="e">
        <f>C64+D64+E64+F64+G64</f>
        <v>#REF!</v>
      </c>
      <c r="C64" s="220">
        <f>C62+C63</f>
        <v>112931554.31383626</v>
      </c>
      <c r="D64" s="220">
        <f>D62+D63</f>
        <v>46557237.31113378</v>
      </c>
      <c r="E64" s="220">
        <f>E62+E63</f>
        <v>54563888.53863842</v>
      </c>
      <c r="F64" s="220" t="e">
        <f>F62+F63</f>
        <v>#REF!</v>
      </c>
      <c r="G64" s="220">
        <f>G62+G63</f>
        <v>5491546.3260612804</v>
      </c>
      <c r="H64" s="169"/>
      <c r="I64" s="169"/>
      <c r="P64" s="245"/>
      <c r="Q64" s="211">
        <v>6.0999999999999999E-2</v>
      </c>
      <c r="R64" s="211">
        <v>6.6000000000000003E-2</v>
      </c>
      <c r="S64" s="211">
        <v>6.5000000000000002E-2</v>
      </c>
      <c r="T64" s="211">
        <v>0.114</v>
      </c>
      <c r="U64" s="211">
        <v>0.129</v>
      </c>
      <c r="V64" s="221">
        <f>V56</f>
        <v>5.3800000000000001E-2</v>
      </c>
      <c r="W64" s="221">
        <f>W56</f>
        <v>2.52E-2</v>
      </c>
      <c r="X64" s="221">
        <f>X56</f>
        <v>4.2700000000000002E-2</v>
      </c>
      <c r="Y64" s="245"/>
      <c r="AA64" s="178" t="s">
        <v>215</v>
      </c>
      <c r="AB64" s="220" t="e">
        <f>AC64+AD64+AE64+AF64+AG64</f>
        <v>#REF!</v>
      </c>
      <c r="AC64" s="220">
        <f>AC62+AC63</f>
        <v>110061812.80567844</v>
      </c>
      <c r="AD64" s="220">
        <f>AD62+AD63</f>
        <v>46557237.31113378</v>
      </c>
      <c r="AE64" s="220">
        <f>AE62+AE63</f>
        <v>53177347.312519446</v>
      </c>
      <c r="AF64" s="220" t="e">
        <f>AF62+AF63</f>
        <v>#REF!</v>
      </c>
      <c r="AG64" s="220">
        <f>AG62+AG63</f>
        <v>5361238.4471377926</v>
      </c>
      <c r="AH64" s="169"/>
      <c r="AI64" s="169"/>
      <c r="AP64" s="245"/>
      <c r="AQ64" s="211">
        <v>6.0999999999999999E-2</v>
      </c>
      <c r="AR64" s="211">
        <v>6.6000000000000003E-2</v>
      </c>
      <c r="AS64" s="211">
        <v>6.5000000000000002E-2</v>
      </c>
      <c r="AT64" s="211">
        <v>0.114</v>
      </c>
      <c r="AU64" s="211">
        <v>0.129</v>
      </c>
      <c r="AV64" s="221">
        <f>AV56</f>
        <v>5.3800000000000001E-2</v>
      </c>
      <c r="AW64" s="221">
        <f>AW56</f>
        <v>2.52E-2</v>
      </c>
      <c r="AX64" s="221">
        <f>AX56</f>
        <v>4.2700000000000002E-2</v>
      </c>
      <c r="AY64" s="245"/>
      <c r="BA64" s="178" t="s">
        <v>215</v>
      </c>
      <c r="BB64" s="220" t="e">
        <f>BC64+BD64+BE64+BF64+BG64+904698</f>
        <v>#REF!</v>
      </c>
      <c r="BC64" s="220">
        <f>BC62+BC63</f>
        <v>110157298.80909736</v>
      </c>
      <c r="BD64" s="220">
        <f>BD62+BD63</f>
        <v>46557237.31113378</v>
      </c>
      <c r="BE64" s="220">
        <f>BE62+BE63</f>
        <v>53223482.227417298</v>
      </c>
      <c r="BF64" s="220" t="e">
        <f>BF62+BF63</f>
        <v>#REF!</v>
      </c>
      <c r="BG64" s="220">
        <f>BG62+BG63</f>
        <v>5742854.3782708645</v>
      </c>
      <c r="BH64" s="169"/>
      <c r="BI64" s="169"/>
      <c r="BP64" s="245"/>
      <c r="BQ64" s="211">
        <v>6.0999999999999999E-2</v>
      </c>
      <c r="BR64" s="211">
        <v>6.6000000000000003E-2</v>
      </c>
      <c r="BS64" s="211">
        <v>6.5000000000000002E-2</v>
      </c>
      <c r="BT64" s="211">
        <v>0.114</v>
      </c>
      <c r="BU64" s="211">
        <v>0.129</v>
      </c>
      <c r="BV64" s="221">
        <f>BV56</f>
        <v>5.3800000000000001E-2</v>
      </c>
      <c r="BW64" s="221">
        <f>BW56</f>
        <v>2.52E-2</v>
      </c>
      <c r="BX64" s="221">
        <f>BX56</f>
        <v>4.2700000000000002E-2</v>
      </c>
      <c r="BY64" s="245"/>
      <c r="CF64" s="169"/>
      <c r="CG64" s="169"/>
      <c r="CH64" s="169"/>
      <c r="CI64" s="169"/>
      <c r="CJ64" s="169"/>
      <c r="CK64" s="169"/>
      <c r="CL64" s="169"/>
      <c r="CM64" s="169"/>
      <c r="CN64" s="169"/>
      <c r="CO64" s="169"/>
      <c r="CP64" s="169"/>
      <c r="CQ64" s="169"/>
      <c r="CR64" s="169"/>
      <c r="CS64" s="169"/>
      <c r="CT64" s="169"/>
      <c r="CU64" s="169"/>
      <c r="CV64" s="169"/>
      <c r="CW64" s="169"/>
      <c r="CX64" s="169"/>
      <c r="CY64" s="169"/>
      <c r="CZ64" s="169"/>
    </row>
    <row r="65" spans="1:104">
      <c r="A65" s="226" t="e">
        <f>B64*0.12</f>
        <v>#REF!</v>
      </c>
      <c r="B65" s="223" t="e">
        <f>B64-C62</f>
        <v>#REF!</v>
      </c>
      <c r="C65" s="223" t="e">
        <f>B65+A65</f>
        <v>#REF!</v>
      </c>
      <c r="D65" s="226"/>
      <c r="E65" s="226"/>
      <c r="F65" s="226"/>
      <c r="G65" s="226"/>
      <c r="H65" s="211">
        <v>7.3999999999999996E-2</v>
      </c>
      <c r="I65" s="211">
        <v>0.06</v>
      </c>
      <c r="J65" s="211">
        <v>4.8000000000000001E-2</v>
      </c>
      <c r="K65" s="211">
        <v>7.3999999999999996E-2</v>
      </c>
      <c r="L65" s="227">
        <v>0.13600000000000001</v>
      </c>
      <c r="M65" s="227">
        <v>8.5000000000000006E-2</v>
      </c>
      <c r="N65" s="227">
        <v>7.0999999999999994E-2</v>
      </c>
      <c r="O65" s="227">
        <v>5.2999999999999999E-2</v>
      </c>
      <c r="Q65" s="211"/>
      <c r="R65" s="211"/>
      <c r="S65" s="211"/>
      <c r="T65" s="211"/>
      <c r="U65" s="211"/>
      <c r="V65" s="211"/>
      <c r="W65" s="211"/>
      <c r="X65" s="211"/>
      <c r="AA65" s="226" t="e">
        <f>AB64*0.12</f>
        <v>#REF!</v>
      </c>
      <c r="AB65" s="223" t="e">
        <f>AB64-AC62</f>
        <v>#REF!</v>
      </c>
      <c r="AC65" s="223" t="e">
        <f>AB65+AA65</f>
        <v>#REF!</v>
      </c>
      <c r="AD65" s="226"/>
      <c r="AE65" s="226"/>
      <c r="AF65" s="226"/>
      <c r="AG65" s="226"/>
      <c r="AH65" s="211">
        <v>7.3999999999999996E-2</v>
      </c>
      <c r="AI65" s="211">
        <v>0.06</v>
      </c>
      <c r="AJ65" s="211">
        <v>4.8000000000000001E-2</v>
      </c>
      <c r="AK65" s="211">
        <v>7.3999999999999996E-2</v>
      </c>
      <c r="AL65" s="227">
        <v>0.13600000000000001</v>
      </c>
      <c r="AM65" s="227">
        <v>8.5000000000000006E-2</v>
      </c>
      <c r="AN65" s="227">
        <v>7.0999999999999994E-2</v>
      </c>
      <c r="AO65" s="227">
        <v>5.2999999999999999E-2</v>
      </c>
      <c r="AQ65" s="211"/>
      <c r="AR65" s="211"/>
      <c r="AS65" s="211"/>
      <c r="AT65" s="211"/>
      <c r="AU65" s="211"/>
      <c r="AV65" s="211"/>
      <c r="AW65" s="211"/>
      <c r="AX65" s="211"/>
      <c r="BA65" s="226" t="e">
        <f>BB64*0.12</f>
        <v>#REF!</v>
      </c>
      <c r="BB65" s="223" t="e">
        <f>BB64-BC62</f>
        <v>#REF!</v>
      </c>
      <c r="BC65" s="223" t="e">
        <f>BB65+BA65</f>
        <v>#REF!</v>
      </c>
      <c r="BD65" s="226"/>
      <c r="BE65" s="226"/>
      <c r="BF65" s="226"/>
      <c r="BG65" s="226"/>
      <c r="BH65" s="211">
        <v>7.3999999999999996E-2</v>
      </c>
      <c r="BI65" s="211">
        <v>0.06</v>
      </c>
      <c r="BJ65" s="211">
        <v>4.8000000000000001E-2</v>
      </c>
      <c r="BK65" s="211">
        <v>7.3999999999999996E-2</v>
      </c>
      <c r="BL65" s="227">
        <v>0.13600000000000001</v>
      </c>
      <c r="BM65" s="227">
        <v>8.5000000000000006E-2</v>
      </c>
      <c r="BN65" s="227">
        <v>7.0999999999999994E-2</v>
      </c>
      <c r="BO65" s="227">
        <v>5.2999999999999999E-2</v>
      </c>
      <c r="BQ65" s="211"/>
      <c r="BR65" s="211"/>
      <c r="BS65" s="211"/>
      <c r="BT65" s="211"/>
      <c r="BU65" s="211"/>
      <c r="BV65" s="211"/>
      <c r="BW65" s="211"/>
      <c r="BX65" s="211"/>
      <c r="CF65" s="169"/>
      <c r="CG65" s="169"/>
      <c r="CH65" s="169"/>
      <c r="CI65" s="169"/>
      <c r="CJ65" s="169"/>
      <c r="CK65" s="169"/>
      <c r="CL65" s="169"/>
      <c r="CM65" s="169"/>
      <c r="CN65" s="169"/>
      <c r="CO65" s="169"/>
      <c r="CP65" s="169"/>
      <c r="CQ65" s="169"/>
      <c r="CR65" s="169"/>
      <c r="CS65" s="169"/>
      <c r="CT65" s="169"/>
      <c r="CU65" s="169"/>
      <c r="CV65" s="169"/>
      <c r="CW65" s="169"/>
      <c r="CX65" s="169"/>
      <c r="CY65" s="169"/>
      <c r="CZ65" s="169"/>
    </row>
    <row r="66" spans="1:104">
      <c r="F66" s="169" t="e">
        <f>B56*2</f>
        <v>#REF!</v>
      </c>
      <c r="BB66" s="284">
        <v>2308761721.3814373</v>
      </c>
      <c r="BC66" s="236" t="s">
        <v>252</v>
      </c>
      <c r="BD66" s="172">
        <f>BC62+BC54+BC45</f>
        <v>753667433.59380007</v>
      </c>
      <c r="BE66" s="287">
        <f>BB66-BD66</f>
        <v>1555094287.7876372</v>
      </c>
    </row>
    <row r="67" spans="1:104">
      <c r="A67" s="169" t="s">
        <v>240</v>
      </c>
      <c r="B67" s="172" t="e">
        <f>B64+B56+B48+B13+B69</f>
        <v>#REF!</v>
      </c>
      <c r="AA67" s="169" t="s">
        <v>240</v>
      </c>
      <c r="AB67" s="172" t="e">
        <f>AB64+AB56+AB48+AB13+AB69</f>
        <v>#REF!</v>
      </c>
      <c r="BA67" s="169" t="s">
        <v>240</v>
      </c>
      <c r="BB67" s="172" t="e">
        <f>BB64+BB56+BB48+BB13+BB69</f>
        <v>#REF!</v>
      </c>
      <c r="BC67" s="172" t="e">
        <f>BB67-BB66</f>
        <v>#REF!</v>
      </c>
    </row>
    <row r="68" spans="1:104">
      <c r="B68" s="206"/>
      <c r="C68" s="169" t="s">
        <v>241</v>
      </c>
      <c r="AB68" s="206"/>
      <c r="AC68" s="169" t="s">
        <v>241</v>
      </c>
      <c r="BB68" s="206"/>
      <c r="BC68" s="169" t="s">
        <v>241</v>
      </c>
    </row>
    <row r="69" spans="1:104">
      <c r="A69" s="263" t="s">
        <v>242</v>
      </c>
      <c r="B69" s="264">
        <v>2170562</v>
      </c>
      <c r="C69" s="172">
        <f>C62+C54+C45</f>
        <v>746857646.90550005</v>
      </c>
      <c r="D69" s="172" t="e">
        <f>B67-C69</f>
        <v>#REF!</v>
      </c>
      <c r="AA69" s="263" t="s">
        <v>242</v>
      </c>
      <c r="AB69" s="264">
        <v>2170562</v>
      </c>
      <c r="AC69" s="172">
        <f>AC62+AC54+AC45</f>
        <v>744346293.87349999</v>
      </c>
      <c r="AD69" s="172" t="e">
        <f>AB67-AC69</f>
        <v>#REF!</v>
      </c>
      <c r="BA69" s="263" t="s">
        <v>242</v>
      </c>
      <c r="BB69" s="264">
        <v>22302484</v>
      </c>
      <c r="BC69" s="172">
        <f>BC62+BC54+BC45</f>
        <v>753667433.59380007</v>
      </c>
      <c r="BD69" s="172" t="e">
        <f>BB67-BC69</f>
        <v>#REF!</v>
      </c>
    </row>
    <row r="70" spans="1:104">
      <c r="A70" s="263" t="s">
        <v>243</v>
      </c>
      <c r="B70" s="265" t="e">
        <f>B67*0.12</f>
        <v>#REF!</v>
      </c>
      <c r="D70" s="206" t="e">
        <f>B67*5/1000+'[402]20ед(56-76) (экз)'!B36*20/1000+'[402]25ед(77-100) (2)'!B36*25/1000</f>
        <v>#REF!</v>
      </c>
      <c r="E70" s="169" t="e">
        <f>('[402]5ед(51-55)'!B36*5+'[402]20ед(56-76) (экз)'!B36*20+'[402]25ед(77-100)'!B36*25)/1000</f>
        <v>#REF!</v>
      </c>
      <c r="AA70" s="263" t="s">
        <v>243</v>
      </c>
      <c r="AB70" s="265" t="e">
        <f>AB67*0.12</f>
        <v>#REF!</v>
      </c>
      <c r="AD70" s="206" t="e">
        <f>AB67*5/1000+'[402]20ед(56-76) (экз)'!AA36*20/1000+'[402]25ед(77-100) (2)'!AA36*25/1000</f>
        <v>#REF!</v>
      </c>
      <c r="AE70" s="169" t="e">
        <f>('[402]5ед(51-55)'!AA36*5+'[402]20ед(56-76) (экз)'!AA36*20+'[402]25ед(77-100)'!AA36*25)/1000</f>
        <v>#REF!</v>
      </c>
      <c r="BA70" s="263" t="s">
        <v>243</v>
      </c>
      <c r="BB70" s="265" t="e">
        <f>BB67*0.12</f>
        <v>#REF!</v>
      </c>
      <c r="BD70" s="206" t="e">
        <f>BB67*5/1000+'[402]20ед(56-76) (экз)'!AZ36*20/1000+'[402]25ед(77-100) (2)'!AZ36*25/1000</f>
        <v>#REF!</v>
      </c>
      <c r="BE70" s="169" t="e">
        <f>('[402]5ед(51-55)'!AZ36*5+'[402]20ед(56-76) (экз)'!AZ36*20+'[402]25ед(77-100)'!AZ36*25)/1000</f>
        <v>#REF!</v>
      </c>
    </row>
    <row r="71" spans="1:104" ht="31.5">
      <c r="A71" s="266" t="s">
        <v>244</v>
      </c>
      <c r="B71" s="267" t="e">
        <f>B67+B70</f>
        <v>#REF!</v>
      </c>
      <c r="N71" s="169">
        <f>C55/I53</f>
        <v>80572.948776486781</v>
      </c>
      <c r="AA71" s="266" t="s">
        <v>244</v>
      </c>
      <c r="AB71" s="267" t="e">
        <f>AB67+AB70</f>
        <v>#REF!</v>
      </c>
      <c r="BA71" s="266" t="s">
        <v>244</v>
      </c>
      <c r="BB71" s="267" t="e">
        <f>BB67+BB70</f>
        <v>#REF!</v>
      </c>
    </row>
    <row r="72" spans="1:104">
      <c r="B72" s="206" t="e">
        <f>B56*2</f>
        <v>#REF!</v>
      </c>
    </row>
    <row r="73" spans="1:104" hidden="1">
      <c r="E73" s="169">
        <f>C53*2</f>
        <v>1129205.5</v>
      </c>
      <c r="BA73" s="268">
        <f>BA32*5</f>
        <v>63712596.432003595</v>
      </c>
      <c r="BC73" s="169">
        <f>BC31*5</f>
        <v>180160171.77669916</v>
      </c>
      <c r="BD73" s="169">
        <f>BD31*5</f>
        <v>127976743.04309922</v>
      </c>
      <c r="BE73" s="169">
        <f>BE31*5</f>
        <v>147431438.98389682</v>
      </c>
      <c r="BF73" s="169" t="e">
        <f>BF31*5</f>
        <v>#REF!</v>
      </c>
      <c r="BG73" s="169">
        <f>BG31*5</f>
        <v>15652524.218947425</v>
      </c>
    </row>
    <row r="74" spans="1:104" hidden="1">
      <c r="B74" s="172" t="e">
        <f>B67*2+'[401]5ед(53-54) (ЭКЗ)'!B66*2+'[401]5ед(55) (ЭКЗ) '!B66+'[401]20ед(56) (экз)'!B60</f>
        <v>#REF!</v>
      </c>
      <c r="C74" s="169">
        <f>B69*6</f>
        <v>13023372</v>
      </c>
      <c r="D74" s="172" t="e">
        <f>C74+B74</f>
        <v>#REF!</v>
      </c>
      <c r="G74" s="169">
        <f>B53*I53</f>
        <v>68725502.38839215</v>
      </c>
      <c r="H74" s="171">
        <f>C54*2</f>
        <v>481583561.64000005</v>
      </c>
      <c r="I74" s="171">
        <f>C55*2</f>
        <v>68725502.388392165</v>
      </c>
    </row>
    <row r="75" spans="1:104" hidden="1">
      <c r="A75" s="169" t="e">
        <f>B67*6</f>
        <v>#REF!</v>
      </c>
      <c r="B75" s="169" t="e">
        <f>B74/4</f>
        <v>#REF!</v>
      </c>
    </row>
    <row r="76" spans="1:104" ht="16.5" hidden="1" thickBot="1">
      <c r="A76" s="169">
        <f>B69*5</f>
        <v>10852810</v>
      </c>
      <c r="C76" s="172" t="e">
        <f>A49+C47+D48+E48+F48+G48</f>
        <v>#REF!</v>
      </c>
      <c r="D76" s="169" t="e">
        <f>C76*5+'[401]20ед(56-76) (экз)'!A44+'[401]20ед(56-76) (экз)'!C42+'[401]20ед(56-76) (экз)'!D43+'[401]20ед(56-76) (экз)'!E43+'[401]20ед(56-76) (экз)'!F43+'[401]20ед(56-76) (экз)'!G43</f>
        <v>#REF!</v>
      </c>
      <c r="E76" s="172" t="e">
        <f>C55+D56+E56+F56+G56</f>
        <v>#REF!</v>
      </c>
      <c r="F76" s="172" t="e">
        <f>A59+E76</f>
        <v>#REF!</v>
      </c>
      <c r="N76" s="169" t="s">
        <v>245</v>
      </c>
      <c r="AC76" s="172" t="e">
        <f>AA49+AC47+AD48+AE48+AF48+AG48</f>
        <v>#REF!</v>
      </c>
      <c r="AD76" s="169" t="e">
        <f>AC76*5+'[401]20ед(56-76) (экз)'!Z44+'[401]20ед(56-76) (экз)'!BZ42+'[401]20ед(56-76) (экз)'!CA43+'[401]20ед(56-76) (экз)'!CB43+'[401]20ед(56-76) (экз)'!CC43+'[401]20ед(56-76) (экз)'!CD43</f>
        <v>#REF!</v>
      </c>
      <c r="AE76" s="172" t="e">
        <f>AC55+AD56+AE56+AF56+AG56</f>
        <v>#REF!</v>
      </c>
      <c r="AF76" s="172" t="e">
        <f>AA59+AE76</f>
        <v>#REF!</v>
      </c>
      <c r="AN76" s="169" t="s">
        <v>245</v>
      </c>
      <c r="BC76" s="172" t="e">
        <f>BA49+BC47+BD48+BE48+BF48+BG48</f>
        <v>#REF!</v>
      </c>
      <c r="BD76" s="169" t="e">
        <f>BC76*5+'[401]20ед(56-76) (экз)'!CW44+'[401]20ед(56-76) (экз)'!CY42+'[401]20ед(56-76) (экз)'!CZ43+'[401]20ед(56-76) (экз)'!DA43+'[401]20ед(56-76) (экз)'!DB43+'[401]20ед(56-76) (экз)'!DC43</f>
        <v>#REF!</v>
      </c>
      <c r="BE76" s="172" t="e">
        <f>BC55+BD56+BE56+BF56+BG56</f>
        <v>#REF!</v>
      </c>
      <c r="BF76" s="172" t="e">
        <f>BA59+BE76</f>
        <v>#REF!</v>
      </c>
      <c r="BN76" s="169" t="s">
        <v>245</v>
      </c>
    </row>
    <row r="77" spans="1:104" hidden="1">
      <c r="A77" s="169">
        <f>C55*2</f>
        <v>68725502.388392165</v>
      </c>
      <c r="B77" s="169" t="e">
        <f>B13*50</f>
        <v>#REF!</v>
      </c>
      <c r="E77" s="169" t="e">
        <f>E76*2</f>
        <v>#REF!</v>
      </c>
      <c r="F77" s="169" t="e">
        <f>F76*2</f>
        <v>#REF!</v>
      </c>
      <c r="I77" s="171" t="s">
        <v>246</v>
      </c>
      <c r="N77" s="269" t="s">
        <v>247</v>
      </c>
      <c r="O77" s="270">
        <v>3915477483.6606903</v>
      </c>
      <c r="P77" s="270">
        <v>419515444.67793113</v>
      </c>
      <c r="Q77" s="271">
        <f>O77-P77</f>
        <v>3495962038.982759</v>
      </c>
      <c r="R77" s="169" t="s">
        <v>248</v>
      </c>
      <c r="S77" s="272">
        <v>6.2E-2</v>
      </c>
      <c r="AA77" s="169">
        <f>AC55*2</f>
        <v>68725502.388392165</v>
      </c>
      <c r="AB77" s="169" t="e">
        <f>AB13*50</f>
        <v>#REF!</v>
      </c>
      <c r="AE77" s="169" t="e">
        <f>AE76*2</f>
        <v>#REF!</v>
      </c>
      <c r="AF77" s="169" t="e">
        <f>AF76*2</f>
        <v>#REF!</v>
      </c>
      <c r="AI77" s="171" t="s">
        <v>246</v>
      </c>
      <c r="AN77" s="269" t="s">
        <v>247</v>
      </c>
      <c r="AO77" s="270">
        <v>3915477483.6606903</v>
      </c>
      <c r="AP77" s="270">
        <v>419515444.67793113</v>
      </c>
      <c r="AQ77" s="271">
        <f>AO77-AP77</f>
        <v>3495962038.982759</v>
      </c>
      <c r="AR77" s="169" t="s">
        <v>248</v>
      </c>
      <c r="AS77" s="272">
        <v>6.2E-2</v>
      </c>
      <c r="BA77" s="169">
        <f>BC55*2</f>
        <v>69162207.770760715</v>
      </c>
      <c r="BB77" s="169" t="e">
        <f>BB13*50</f>
        <v>#REF!</v>
      </c>
      <c r="BE77" s="169" t="e">
        <f>BE76*2</f>
        <v>#REF!</v>
      </c>
      <c r="BF77" s="169" t="e">
        <f>BF76*2</f>
        <v>#REF!</v>
      </c>
      <c r="BI77" s="171" t="s">
        <v>246</v>
      </c>
      <c r="BN77" s="269" t="s">
        <v>247</v>
      </c>
      <c r="BO77" s="270">
        <v>3915477483.6606903</v>
      </c>
      <c r="BP77" s="270">
        <v>419515444.67793113</v>
      </c>
      <c r="BQ77" s="271">
        <f>BO77-BP77</f>
        <v>3495962038.982759</v>
      </c>
      <c r="BR77" s="169" t="s">
        <v>248</v>
      </c>
      <c r="BS77" s="272">
        <v>6.2E-2</v>
      </c>
    </row>
    <row r="78" spans="1:104" ht="16.5" hidden="1" thickBot="1">
      <c r="A78" s="169">
        <f>C54*2</f>
        <v>481583561.64000005</v>
      </c>
      <c r="C78" s="232">
        <f>C46*6</f>
        <v>765664.35412938544</v>
      </c>
      <c r="I78" s="171">
        <v>83465</v>
      </c>
      <c r="J78" s="169">
        <v>393.86</v>
      </c>
      <c r="K78" s="169">
        <v>32873524.900000002</v>
      </c>
      <c r="L78" s="273">
        <v>43179</v>
      </c>
      <c r="N78" s="274"/>
      <c r="O78" s="275">
        <v>66012352.298798084</v>
      </c>
      <c r="P78" s="276">
        <v>7072752.0320140719</v>
      </c>
      <c r="Q78" s="277">
        <f>O78-P78</f>
        <v>58939600.266784012</v>
      </c>
      <c r="S78" s="272">
        <v>6.2E-2</v>
      </c>
      <c r="T78" s="169" t="s">
        <v>249</v>
      </c>
      <c r="AA78" s="169">
        <f>AC54*2</f>
        <v>481583561.64000005</v>
      </c>
      <c r="AC78" s="232">
        <f>AC46*6</f>
        <v>765664.35412938544</v>
      </c>
      <c r="AI78" s="171">
        <v>83465</v>
      </c>
      <c r="AJ78" s="169">
        <v>393.86</v>
      </c>
      <c r="AK78" s="169">
        <v>32873524.900000002</v>
      </c>
      <c r="AL78" s="273">
        <v>43179</v>
      </c>
      <c r="AN78" s="274"/>
      <c r="AO78" s="275">
        <v>66012352.298798084</v>
      </c>
      <c r="AP78" s="276">
        <v>7072752.0320140719</v>
      </c>
      <c r="AQ78" s="277">
        <f>AO78-AP78</f>
        <v>58939600.266784012</v>
      </c>
      <c r="AS78" s="272">
        <v>6.2E-2</v>
      </c>
      <c r="AT78" s="169" t="s">
        <v>249</v>
      </c>
      <c r="BA78" s="169">
        <f>BC54*2</f>
        <v>484598540.32499999</v>
      </c>
      <c r="BC78" s="232">
        <f>BC46*6</f>
        <v>765664.35412938544</v>
      </c>
      <c r="BI78" s="171">
        <v>83465</v>
      </c>
      <c r="BJ78" s="169">
        <v>393.86</v>
      </c>
      <c r="BK78" s="169">
        <v>32873524.900000002</v>
      </c>
      <c r="BL78" s="273">
        <v>43179</v>
      </c>
      <c r="BN78" s="274"/>
      <c r="BO78" s="275">
        <v>66012352.298798084</v>
      </c>
      <c r="BP78" s="276">
        <v>7072752.0320140719</v>
      </c>
      <c r="BQ78" s="277">
        <f>BO78-BP78</f>
        <v>58939600.266784012</v>
      </c>
      <c r="BS78" s="272">
        <v>6.2E-2</v>
      </c>
      <c r="BT78" s="169" t="s">
        <v>249</v>
      </c>
    </row>
    <row r="79" spans="1:104" ht="16.5" hidden="1" thickBot="1">
      <c r="A79" s="169">
        <f>C53*2</f>
        <v>1129205.5</v>
      </c>
      <c r="I79" s="171">
        <v>16273000</v>
      </c>
      <c r="J79" s="169">
        <v>396.57</v>
      </c>
      <c r="K79" s="169">
        <v>6453383610</v>
      </c>
      <c r="L79" s="273">
        <v>43224</v>
      </c>
      <c r="N79" s="278"/>
      <c r="O79" s="279">
        <v>3981489835.9594884</v>
      </c>
      <c r="P79" s="279">
        <v>426588196.7099452</v>
      </c>
      <c r="Q79" s="280">
        <f>O79-P79</f>
        <v>3554901639.2495432</v>
      </c>
      <c r="R79" s="169" t="s">
        <v>250</v>
      </c>
      <c r="AA79" s="169">
        <f>AC53*2</f>
        <v>1129205.5</v>
      </c>
      <c r="AI79" s="171">
        <v>16273000</v>
      </c>
      <c r="AJ79" s="169">
        <v>396.57</v>
      </c>
      <c r="AK79" s="169">
        <v>6453383610</v>
      </c>
      <c r="AL79" s="273">
        <v>43224</v>
      </c>
      <c r="AN79" s="278"/>
      <c r="AO79" s="279">
        <v>3981489835.9594884</v>
      </c>
      <c r="AP79" s="279">
        <v>426588196.7099452</v>
      </c>
      <c r="AQ79" s="280">
        <f>AO79-AP79</f>
        <v>3554901639.2495432</v>
      </c>
      <c r="AR79" s="169" t="s">
        <v>250</v>
      </c>
      <c r="BA79" s="169">
        <f>BC53*2</f>
        <v>1129205.5</v>
      </c>
      <c r="BI79" s="171">
        <v>16273000</v>
      </c>
      <c r="BJ79" s="169">
        <v>396.57</v>
      </c>
      <c r="BK79" s="169">
        <v>6453383610</v>
      </c>
      <c r="BL79" s="273">
        <v>43224</v>
      </c>
      <c r="BN79" s="278"/>
      <c r="BO79" s="279">
        <v>3981489835.9594884</v>
      </c>
      <c r="BP79" s="279">
        <v>426588196.7099452</v>
      </c>
      <c r="BQ79" s="280">
        <f>BO79-BP79</f>
        <v>3554901639.2495432</v>
      </c>
      <c r="BR79" s="169" t="s">
        <v>250</v>
      </c>
    </row>
    <row r="80" spans="1:104" ht="16.5" hidden="1" thickBot="1">
      <c r="B80" s="232" t="e">
        <f>A49+B48</f>
        <v>#REF!</v>
      </c>
      <c r="C80" s="232" t="e">
        <f>B80*5</f>
        <v>#REF!</v>
      </c>
      <c r="I80" s="171">
        <v>3399052</v>
      </c>
      <c r="J80" s="169">
        <v>393.24</v>
      </c>
      <c r="K80" s="169">
        <v>1336643208.48</v>
      </c>
      <c r="L80" s="273">
        <v>43230</v>
      </c>
      <c r="N80" s="278" t="s">
        <v>247</v>
      </c>
      <c r="O80" s="279">
        <v>1965019164.5608473</v>
      </c>
      <c r="P80" s="279">
        <v>210537767.61009076</v>
      </c>
      <c r="Q80" s="280">
        <f>O80-P80</f>
        <v>1754481396.9507565</v>
      </c>
      <c r="R80" s="169" t="s">
        <v>250</v>
      </c>
      <c r="S80" s="272">
        <v>6.2E-2</v>
      </c>
      <c r="AB80" s="232" t="e">
        <f>AA49+AB48</f>
        <v>#REF!</v>
      </c>
      <c r="AC80" s="232" t="e">
        <f>AB80*5</f>
        <v>#REF!</v>
      </c>
      <c r="AI80" s="171">
        <v>3399052</v>
      </c>
      <c r="AJ80" s="169">
        <v>393.24</v>
      </c>
      <c r="AK80" s="169">
        <v>1336643208.48</v>
      </c>
      <c r="AL80" s="273">
        <v>43230</v>
      </c>
      <c r="AN80" s="278" t="s">
        <v>247</v>
      </c>
      <c r="AO80" s="279">
        <v>1965019164.5608473</v>
      </c>
      <c r="AP80" s="279">
        <v>210537767.61009076</v>
      </c>
      <c r="AQ80" s="280">
        <f>AO80-AP80</f>
        <v>1754481396.9507565</v>
      </c>
      <c r="AR80" s="169" t="s">
        <v>250</v>
      </c>
      <c r="AS80" s="272">
        <v>6.2E-2</v>
      </c>
      <c r="BB80" s="232" t="e">
        <f>BA49+BB48</f>
        <v>#REF!</v>
      </c>
      <c r="BC80" s="232" t="e">
        <f>BB80*5</f>
        <v>#REF!</v>
      </c>
      <c r="BI80" s="171">
        <v>3399052</v>
      </c>
      <c r="BJ80" s="169">
        <v>393.24</v>
      </c>
      <c r="BK80" s="169">
        <v>1336643208.48</v>
      </c>
      <c r="BL80" s="273">
        <v>43230</v>
      </c>
      <c r="BN80" s="278" t="s">
        <v>247</v>
      </c>
      <c r="BO80" s="279">
        <v>1965019164.5608473</v>
      </c>
      <c r="BP80" s="279">
        <v>210537767.61009076</v>
      </c>
      <c r="BQ80" s="280">
        <f>BO80-BP80</f>
        <v>1754481396.9507565</v>
      </c>
      <c r="BR80" s="169" t="s">
        <v>250</v>
      </c>
      <c r="BS80" s="272">
        <v>6.2E-2</v>
      </c>
    </row>
    <row r="81" spans="1:71" ht="16.5" hidden="1" thickBot="1">
      <c r="B81" s="172" t="e">
        <f>'[401]20ед(56-76) (экз)'!A44+'[401]20ед(56-76) (экз)'!B43</f>
        <v>#REF!</v>
      </c>
      <c r="C81" s="232" t="e">
        <f>B81+C80</f>
        <v>#REF!</v>
      </c>
      <c r="I81" s="171">
        <v>19755517</v>
      </c>
      <c r="J81" s="169">
        <v>395.98560459743976</v>
      </c>
      <c r="K81" s="169">
        <v>7822900343.3799992</v>
      </c>
      <c r="N81" s="278" t="s">
        <v>251</v>
      </c>
      <c r="O81" s="279">
        <v>18720850715.24181</v>
      </c>
      <c r="P81" s="279">
        <v>2005805433.7544796</v>
      </c>
      <c r="Q81" s="280">
        <f>O81-P81</f>
        <v>16715045281.487329</v>
      </c>
      <c r="S81" s="272">
        <v>0.158</v>
      </c>
      <c r="AB81" s="172" t="e">
        <f>'[401]20ед(56-76) (экз)'!Z44+'[401]20ед(56-76) (экз)'!AZ43</f>
        <v>#REF!</v>
      </c>
      <c r="AC81" s="232" t="e">
        <f>AB81+AC80</f>
        <v>#REF!</v>
      </c>
      <c r="AI81" s="171">
        <v>19755517</v>
      </c>
      <c r="AJ81" s="169">
        <v>395.98560459743976</v>
      </c>
      <c r="AK81" s="169">
        <v>7822900343.3799992</v>
      </c>
      <c r="AN81" s="278" t="s">
        <v>251</v>
      </c>
      <c r="AO81" s="279">
        <v>18720850715.24181</v>
      </c>
      <c r="AP81" s="279">
        <v>2005805433.7544796</v>
      </c>
      <c r="AQ81" s="280">
        <f>AO81-AP81</f>
        <v>16715045281.487329</v>
      </c>
      <c r="AS81" s="272">
        <v>0.158</v>
      </c>
      <c r="BB81" s="172" t="e">
        <f>'[401]20ед(56-76) (экз)'!CW44+'[401]20ед(56-76) (экз)'!CX43</f>
        <v>#REF!</v>
      </c>
      <c r="BC81" s="232" t="e">
        <f>BB81+BC80</f>
        <v>#REF!</v>
      </c>
      <c r="BI81" s="171">
        <v>19755517</v>
      </c>
      <c r="BJ81" s="169">
        <v>395.98560459743976</v>
      </c>
      <c r="BK81" s="169">
        <v>7822900343.3799992</v>
      </c>
      <c r="BN81" s="278" t="s">
        <v>251</v>
      </c>
      <c r="BO81" s="279">
        <v>18720850715.24181</v>
      </c>
      <c r="BP81" s="279">
        <v>2005805433.7544796</v>
      </c>
      <c r="BQ81" s="280">
        <f>BO81-BP81</f>
        <v>16715045281.487329</v>
      </c>
      <c r="BS81" s="272">
        <v>0.158</v>
      </c>
    </row>
    <row r="82" spans="1:71" ht="16.5" hidden="1" thickBot="1">
      <c r="I82" s="171">
        <v>395110.34</v>
      </c>
      <c r="K82" s="169">
        <v>156458006.86759999</v>
      </c>
      <c r="N82" s="281"/>
      <c r="O82" s="282">
        <f>SUM(O79:O81)</f>
        <v>24667359715.762146</v>
      </c>
      <c r="P82" s="282">
        <f>SUM(P79:P81)</f>
        <v>2642931398.0745153</v>
      </c>
      <c r="Q82" s="283">
        <f>SUM(Q79:Q81)</f>
        <v>22024428317.68763</v>
      </c>
      <c r="AI82" s="171">
        <v>395110.34</v>
      </c>
      <c r="AK82" s="169">
        <v>156458006.86759999</v>
      </c>
      <c r="AN82" s="281"/>
      <c r="AO82" s="282">
        <f>SUM(AO79:AO81)</f>
        <v>24667359715.762146</v>
      </c>
      <c r="AP82" s="282">
        <f>SUM(AP79:AP81)</f>
        <v>2642931398.0745153</v>
      </c>
      <c r="AQ82" s="283">
        <f>SUM(AQ79:AQ81)</f>
        <v>22024428317.68763</v>
      </c>
      <c r="BI82" s="171">
        <v>395110.34</v>
      </c>
      <c r="BK82" s="169">
        <v>156458006.86759999</v>
      </c>
      <c r="BN82" s="281"/>
      <c r="BO82" s="282">
        <f>SUM(BO79:BO81)</f>
        <v>24667359715.762146</v>
      </c>
      <c r="BP82" s="282">
        <f>SUM(BP79:BP81)</f>
        <v>2642931398.0745153</v>
      </c>
      <c r="BQ82" s="283">
        <f>SUM(BQ79:BQ81)</f>
        <v>22024428317.68763</v>
      </c>
    </row>
    <row r="83" spans="1:71" hidden="1">
      <c r="A83" s="172" t="e">
        <f>B67+B69</f>
        <v>#REF!</v>
      </c>
      <c r="B83" s="169" t="e">
        <f>A83*4</f>
        <v>#REF!</v>
      </c>
      <c r="C83" s="206">
        <f>$C$69*4</f>
        <v>2987430587.6220002</v>
      </c>
    </row>
    <row r="84" spans="1:71" hidden="1">
      <c r="A84" s="172" t="e">
        <f>'[401]5ед(55) (ЭКЗ) '!B66+'[401]5ед(55) (ЭКЗ) '!B68</f>
        <v>#REF!</v>
      </c>
      <c r="B84" s="169" t="e">
        <f>A84*1</f>
        <v>#REF!</v>
      </c>
      <c r="C84" s="206">
        <f>$C$69*1</f>
        <v>746857646.90550005</v>
      </c>
      <c r="O84" s="232">
        <v>18864766752.687889</v>
      </c>
      <c r="P84" s="232"/>
      <c r="Q84" s="232"/>
      <c r="AO84" s="232">
        <v>18864766752.687889</v>
      </c>
      <c r="AP84" s="232"/>
      <c r="AQ84" s="232"/>
      <c r="BO84" s="232">
        <v>18864766752.687889</v>
      </c>
      <c r="BP84" s="232"/>
      <c r="BQ84" s="232"/>
    </row>
    <row r="85" spans="1:71" hidden="1">
      <c r="A85" s="172" t="e">
        <f>'[401]20ед(56) (экз)'!B60+'[401]20ед(56) (экз)'!B62</f>
        <v>#REF!</v>
      </c>
      <c r="B85" s="169" t="e">
        <f>A85*1</f>
        <v>#REF!</v>
      </c>
      <c r="C85" s="206">
        <f>$C$69*1</f>
        <v>746857646.90550005</v>
      </c>
      <c r="O85" s="232">
        <f>O84-O81</f>
        <v>143916037.44607925</v>
      </c>
      <c r="AC85" s="172" t="e">
        <f>AD56+AE56+AF56+AG56+AA59</f>
        <v>#REF!</v>
      </c>
      <c r="AO85" s="232">
        <f>AO84-AO81</f>
        <v>143916037.44607925</v>
      </c>
      <c r="BC85" s="172" t="e">
        <f>BD56+BE56+BF56+BG56+BA59</f>
        <v>#REF!</v>
      </c>
      <c r="BO85" s="232">
        <f>BO84-BO81</f>
        <v>143916037.44607925</v>
      </c>
    </row>
    <row r="86" spans="1:71" hidden="1">
      <c r="B86" s="169" t="e">
        <f>SUM(B83:B85)</f>
        <v>#REF!</v>
      </c>
      <c r="C86" s="206">
        <f>SUM(C83:C85)</f>
        <v>4481145881.4330006</v>
      </c>
      <c r="D86" s="232" t="e">
        <f>B86-C86</f>
        <v>#REF!</v>
      </c>
      <c r="AC86" s="268" t="e">
        <f>AC85*2</f>
        <v>#REF!</v>
      </c>
      <c r="BC86" s="268" t="e">
        <f>BC85*2</f>
        <v>#REF!</v>
      </c>
    </row>
    <row r="87" spans="1:71" hidden="1">
      <c r="C87" s="172" t="e">
        <f>D56+E56+F56+G56+A59</f>
        <v>#REF!</v>
      </c>
      <c r="AC87" s="268">
        <v>911252544</v>
      </c>
      <c r="BC87" s="268">
        <v>911252544</v>
      </c>
    </row>
    <row r="88" spans="1:71" hidden="1">
      <c r="C88" s="268" t="e">
        <f>C87*2</f>
        <v>#REF!</v>
      </c>
      <c r="AC88" s="268" t="e">
        <f>AC87-AC86</f>
        <v>#REF!</v>
      </c>
      <c r="BC88" s="268" t="e">
        <f>BC87-BC86</f>
        <v>#REF!</v>
      </c>
    </row>
    <row r="89" spans="1:71">
      <c r="C89" s="268">
        <v>911252544</v>
      </c>
      <c r="E89" s="169">
        <v>133352806.01354322</v>
      </c>
      <c r="G89" s="169">
        <v>13577825.635709232</v>
      </c>
    </row>
    <row r="90" spans="1:71">
      <c r="C90" s="268" t="e">
        <f>C89-C88</f>
        <v>#REF!</v>
      </c>
    </row>
    <row r="91" spans="1:71">
      <c r="E91" s="172">
        <f>E89-E56</f>
        <v>0</v>
      </c>
      <c r="F91" s="172"/>
      <c r="G91" s="172">
        <f>G89-G56</f>
        <v>0</v>
      </c>
    </row>
  </sheetData>
  <mergeCells count="33">
    <mergeCell ref="A60:G60"/>
    <mergeCell ref="AA60:AG60"/>
    <mergeCell ref="BA60:BG60"/>
    <mergeCell ref="A43:G43"/>
    <mergeCell ref="AA43:AG43"/>
    <mergeCell ref="BA43:BG43"/>
    <mergeCell ref="A52:G52"/>
    <mergeCell ref="AA52:AG52"/>
    <mergeCell ref="BA52:BG52"/>
    <mergeCell ref="A26:G26"/>
    <mergeCell ref="AA26:AG26"/>
    <mergeCell ref="BA26:BG26"/>
    <mergeCell ref="A35:G35"/>
    <mergeCell ref="AA35:AG35"/>
    <mergeCell ref="BA35:BG35"/>
    <mergeCell ref="A9:G9"/>
    <mergeCell ref="AA9:AG9"/>
    <mergeCell ref="BA9:BG9"/>
    <mergeCell ref="A17:G17"/>
    <mergeCell ref="AA17:AG17"/>
    <mergeCell ref="BA17:BG17"/>
    <mergeCell ref="BA4:BA5"/>
    <mergeCell ref="BB4:BB5"/>
    <mergeCell ref="BC4:BG4"/>
    <mergeCell ref="A6:G6"/>
    <mergeCell ref="AA6:AG6"/>
    <mergeCell ref="BA6:BG6"/>
    <mergeCell ref="A4:A5"/>
    <mergeCell ref="B4:B5"/>
    <mergeCell ref="C4:G4"/>
    <mergeCell ref="AA4:AA5"/>
    <mergeCell ref="AB4:AB5"/>
    <mergeCell ref="AC4:AG4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colBreaks count="2" manualBreakCount="2">
    <brk id="26" max="67" man="1"/>
    <brk id="77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99"/>
  </sheetPr>
  <dimension ref="A1:CZ91"/>
  <sheetViews>
    <sheetView view="pageBreakPreview" topLeftCell="BA28" zoomScale="60" zoomScaleNormal="70" workbookViewId="0">
      <selection activeCell="BB65" sqref="BB65"/>
    </sheetView>
  </sheetViews>
  <sheetFormatPr defaultRowHeight="15.75"/>
  <cols>
    <col min="1" max="1" width="56.42578125" style="169" hidden="1" customWidth="1"/>
    <col min="2" max="2" width="19.28515625" style="169" hidden="1" customWidth="1"/>
    <col min="3" max="3" width="22" style="169" hidden="1" customWidth="1"/>
    <col min="4" max="5" width="19.85546875" style="169" hidden="1" customWidth="1"/>
    <col min="6" max="7" width="18" style="169" hidden="1" customWidth="1"/>
    <col min="8" max="8" width="15.7109375" style="171" hidden="1" customWidth="1"/>
    <col min="9" max="9" width="16.5703125" style="171" hidden="1" customWidth="1"/>
    <col min="10" max="11" width="16.5703125" style="169" hidden="1" customWidth="1"/>
    <col min="12" max="12" width="19.85546875" style="169" hidden="1" customWidth="1"/>
    <col min="13" max="14" width="16.5703125" style="169" hidden="1" customWidth="1"/>
    <col min="15" max="15" width="19.140625" style="169" hidden="1" customWidth="1"/>
    <col min="16" max="16" width="24.140625" style="169" hidden="1" customWidth="1"/>
    <col min="17" max="17" width="19.85546875" style="169" hidden="1" customWidth="1"/>
    <col min="18" max="20" width="13" style="169" hidden="1" customWidth="1"/>
    <col min="21" max="21" width="13.5703125" style="169" hidden="1" customWidth="1"/>
    <col min="22" max="22" width="14.7109375" style="169" hidden="1" customWidth="1"/>
    <col min="23" max="23" width="16.140625" style="169" hidden="1" customWidth="1"/>
    <col min="24" max="24" width="15.140625" style="169" hidden="1" customWidth="1"/>
    <col min="25" max="26" width="25.28515625" style="169" hidden="1" customWidth="1"/>
    <col min="27" max="27" width="56.42578125" style="169" hidden="1" customWidth="1"/>
    <col min="28" max="28" width="19.28515625" style="169" hidden="1" customWidth="1"/>
    <col min="29" max="29" width="22" style="169" hidden="1" customWidth="1"/>
    <col min="30" max="31" width="19.85546875" style="169" hidden="1" customWidth="1"/>
    <col min="32" max="33" width="18" style="169" hidden="1" customWidth="1"/>
    <col min="34" max="34" width="15.7109375" style="171" hidden="1" customWidth="1"/>
    <col min="35" max="35" width="16.5703125" style="171" hidden="1" customWidth="1"/>
    <col min="36" max="37" width="16.5703125" style="169" hidden="1" customWidth="1"/>
    <col min="38" max="38" width="19.85546875" style="169" hidden="1" customWidth="1"/>
    <col min="39" max="40" width="16.5703125" style="169" hidden="1" customWidth="1"/>
    <col min="41" max="41" width="19.140625" style="169" hidden="1" customWidth="1"/>
    <col min="42" max="42" width="24.140625" style="169" hidden="1" customWidth="1"/>
    <col min="43" max="43" width="19.85546875" style="169" hidden="1" customWidth="1"/>
    <col min="44" max="46" width="13" style="169" hidden="1" customWidth="1"/>
    <col min="47" max="47" width="13.5703125" style="169" hidden="1" customWidth="1"/>
    <col min="48" max="48" width="14.7109375" style="169" hidden="1" customWidth="1"/>
    <col min="49" max="49" width="16.140625" style="169" hidden="1" customWidth="1"/>
    <col min="50" max="50" width="15.140625" style="169" hidden="1" customWidth="1"/>
    <col min="51" max="52" width="25.28515625" style="169" hidden="1" customWidth="1"/>
    <col min="53" max="53" width="56.42578125" style="169" customWidth="1"/>
    <col min="54" max="54" width="19.28515625" style="169" customWidth="1"/>
    <col min="55" max="55" width="22" style="169" bestFit="1" customWidth="1"/>
    <col min="56" max="57" width="19.85546875" style="169" bestFit="1" customWidth="1"/>
    <col min="58" max="59" width="18" style="169" bestFit="1" customWidth="1"/>
    <col min="60" max="60" width="15.7109375" style="171" customWidth="1"/>
    <col min="61" max="61" width="16.5703125" style="171" bestFit="1" customWidth="1"/>
    <col min="62" max="63" width="16.5703125" style="169" bestFit="1" customWidth="1"/>
    <col min="64" max="64" width="19.85546875" style="169" bestFit="1" customWidth="1"/>
    <col min="65" max="65" width="16.5703125" style="169" bestFit="1" customWidth="1"/>
    <col min="66" max="66" width="16.5703125" style="169" customWidth="1"/>
    <col min="67" max="67" width="19.140625" style="169" customWidth="1"/>
    <col min="68" max="68" width="24.140625" style="169" customWidth="1"/>
    <col min="69" max="69" width="19.85546875" style="169" customWidth="1"/>
    <col min="70" max="72" width="13" style="169" customWidth="1"/>
    <col min="73" max="73" width="13.5703125" style="169" customWidth="1"/>
    <col min="74" max="74" width="14.7109375" style="169" customWidth="1"/>
    <col min="75" max="75" width="16.140625" style="169" customWidth="1"/>
    <col min="76" max="76" width="15.140625" style="169" customWidth="1"/>
    <col min="77" max="77" width="25.28515625" style="169" customWidth="1"/>
    <col min="78" max="78" width="22.5703125" style="169" customWidth="1"/>
    <col min="79" max="83" width="9.140625" style="169"/>
    <col min="84" max="104" width="9.140625" style="173"/>
    <col min="105" max="312" width="9.140625" style="169"/>
    <col min="313" max="313" width="56.42578125" style="169" customWidth="1"/>
    <col min="314" max="314" width="19.28515625" style="169" customWidth="1"/>
    <col min="315" max="317" width="19.85546875" style="169" bestFit="1" customWidth="1"/>
    <col min="318" max="319" width="18" style="169" bestFit="1" customWidth="1"/>
    <col min="320" max="320" width="15.7109375" style="169" customWidth="1"/>
    <col min="321" max="323" width="16.5703125" style="169" bestFit="1" customWidth="1"/>
    <col min="324" max="324" width="19.85546875" style="169" bestFit="1" customWidth="1"/>
    <col min="325" max="325" width="16.5703125" style="169" bestFit="1" customWidth="1"/>
    <col min="326" max="326" width="24.140625" style="169" customWidth="1"/>
    <col min="327" max="330" width="13" style="169" customWidth="1"/>
    <col min="331" max="332" width="13.5703125" style="169" customWidth="1"/>
    <col min="333" max="333" width="25.28515625" style="169" customWidth="1"/>
    <col min="334" max="568" width="9.140625" style="169"/>
    <col min="569" max="569" width="56.42578125" style="169" customWidth="1"/>
    <col min="570" max="570" width="19.28515625" style="169" customWidth="1"/>
    <col min="571" max="573" width="19.85546875" style="169" bestFit="1" customWidth="1"/>
    <col min="574" max="575" width="18" style="169" bestFit="1" customWidth="1"/>
    <col min="576" max="576" width="15.7109375" style="169" customWidth="1"/>
    <col min="577" max="579" width="16.5703125" style="169" bestFit="1" customWidth="1"/>
    <col min="580" max="580" width="19.85546875" style="169" bestFit="1" customWidth="1"/>
    <col min="581" max="581" width="16.5703125" style="169" bestFit="1" customWidth="1"/>
    <col min="582" max="582" width="24.140625" style="169" customWidth="1"/>
    <col min="583" max="586" width="13" style="169" customWidth="1"/>
    <col min="587" max="588" width="13.5703125" style="169" customWidth="1"/>
    <col min="589" max="589" width="25.28515625" style="169" customWidth="1"/>
    <col min="590" max="824" width="9.140625" style="169"/>
    <col min="825" max="825" width="56.42578125" style="169" customWidth="1"/>
    <col min="826" max="826" width="19.28515625" style="169" customWidth="1"/>
    <col min="827" max="829" width="19.85546875" style="169" bestFit="1" customWidth="1"/>
    <col min="830" max="831" width="18" style="169" bestFit="1" customWidth="1"/>
    <col min="832" max="832" width="15.7109375" style="169" customWidth="1"/>
    <col min="833" max="835" width="16.5703125" style="169" bestFit="1" customWidth="1"/>
    <col min="836" max="836" width="19.85546875" style="169" bestFit="1" customWidth="1"/>
    <col min="837" max="837" width="16.5703125" style="169" bestFit="1" customWidth="1"/>
    <col min="838" max="838" width="24.140625" style="169" customWidth="1"/>
    <col min="839" max="842" width="13" style="169" customWidth="1"/>
    <col min="843" max="844" width="13.5703125" style="169" customWidth="1"/>
    <col min="845" max="845" width="25.28515625" style="169" customWidth="1"/>
    <col min="846" max="1080" width="9.140625" style="169"/>
    <col min="1081" max="1081" width="56.42578125" style="169" customWidth="1"/>
    <col min="1082" max="1082" width="19.28515625" style="169" customWidth="1"/>
    <col min="1083" max="1085" width="19.85546875" style="169" bestFit="1" customWidth="1"/>
    <col min="1086" max="1087" width="18" style="169" bestFit="1" customWidth="1"/>
    <col min="1088" max="1088" width="15.7109375" style="169" customWidth="1"/>
    <col min="1089" max="1091" width="16.5703125" style="169" bestFit="1" customWidth="1"/>
    <col min="1092" max="1092" width="19.85546875" style="169" bestFit="1" customWidth="1"/>
    <col min="1093" max="1093" width="16.5703125" style="169" bestFit="1" customWidth="1"/>
    <col min="1094" max="1094" width="24.140625" style="169" customWidth="1"/>
    <col min="1095" max="1098" width="13" style="169" customWidth="1"/>
    <col min="1099" max="1100" width="13.5703125" style="169" customWidth="1"/>
    <col min="1101" max="1101" width="25.28515625" style="169" customWidth="1"/>
    <col min="1102" max="1336" width="9.140625" style="169"/>
    <col min="1337" max="1337" width="56.42578125" style="169" customWidth="1"/>
    <col min="1338" max="1338" width="19.28515625" style="169" customWidth="1"/>
    <col min="1339" max="1341" width="19.85546875" style="169" bestFit="1" customWidth="1"/>
    <col min="1342" max="1343" width="18" style="169" bestFit="1" customWidth="1"/>
    <col min="1344" max="1344" width="15.7109375" style="169" customWidth="1"/>
    <col min="1345" max="1347" width="16.5703125" style="169" bestFit="1" customWidth="1"/>
    <col min="1348" max="1348" width="19.85546875" style="169" bestFit="1" customWidth="1"/>
    <col min="1349" max="1349" width="16.5703125" style="169" bestFit="1" customWidth="1"/>
    <col min="1350" max="1350" width="24.140625" style="169" customWidth="1"/>
    <col min="1351" max="1354" width="13" style="169" customWidth="1"/>
    <col min="1355" max="1356" width="13.5703125" style="169" customWidth="1"/>
    <col min="1357" max="1357" width="25.28515625" style="169" customWidth="1"/>
    <col min="1358" max="1592" width="9.140625" style="169"/>
    <col min="1593" max="1593" width="56.42578125" style="169" customWidth="1"/>
    <col min="1594" max="1594" width="19.28515625" style="169" customWidth="1"/>
    <col min="1595" max="1597" width="19.85546875" style="169" bestFit="1" customWidth="1"/>
    <col min="1598" max="1599" width="18" style="169" bestFit="1" customWidth="1"/>
    <col min="1600" max="1600" width="15.7109375" style="169" customWidth="1"/>
    <col min="1601" max="1603" width="16.5703125" style="169" bestFit="1" customWidth="1"/>
    <col min="1604" max="1604" width="19.85546875" style="169" bestFit="1" customWidth="1"/>
    <col min="1605" max="1605" width="16.5703125" style="169" bestFit="1" customWidth="1"/>
    <col min="1606" max="1606" width="24.140625" style="169" customWidth="1"/>
    <col min="1607" max="1610" width="13" style="169" customWidth="1"/>
    <col min="1611" max="1612" width="13.5703125" style="169" customWidth="1"/>
    <col min="1613" max="1613" width="25.28515625" style="169" customWidth="1"/>
    <col min="1614" max="1848" width="9.140625" style="169"/>
    <col min="1849" max="1849" width="56.42578125" style="169" customWidth="1"/>
    <col min="1850" max="1850" width="19.28515625" style="169" customWidth="1"/>
    <col min="1851" max="1853" width="19.85546875" style="169" bestFit="1" customWidth="1"/>
    <col min="1854" max="1855" width="18" style="169" bestFit="1" customWidth="1"/>
    <col min="1856" max="1856" width="15.7109375" style="169" customWidth="1"/>
    <col min="1857" max="1859" width="16.5703125" style="169" bestFit="1" customWidth="1"/>
    <col min="1860" max="1860" width="19.85546875" style="169" bestFit="1" customWidth="1"/>
    <col min="1861" max="1861" width="16.5703125" style="169" bestFit="1" customWidth="1"/>
    <col min="1862" max="1862" width="24.140625" style="169" customWidth="1"/>
    <col min="1863" max="1866" width="13" style="169" customWidth="1"/>
    <col min="1867" max="1868" width="13.5703125" style="169" customWidth="1"/>
    <col min="1869" max="1869" width="25.28515625" style="169" customWidth="1"/>
    <col min="1870" max="2104" width="9.140625" style="169"/>
    <col min="2105" max="2105" width="56.42578125" style="169" customWidth="1"/>
    <col min="2106" max="2106" width="19.28515625" style="169" customWidth="1"/>
    <col min="2107" max="2109" width="19.85546875" style="169" bestFit="1" customWidth="1"/>
    <col min="2110" max="2111" width="18" style="169" bestFit="1" customWidth="1"/>
    <col min="2112" max="2112" width="15.7109375" style="169" customWidth="1"/>
    <col min="2113" max="2115" width="16.5703125" style="169" bestFit="1" customWidth="1"/>
    <col min="2116" max="2116" width="19.85546875" style="169" bestFit="1" customWidth="1"/>
    <col min="2117" max="2117" width="16.5703125" style="169" bestFit="1" customWidth="1"/>
    <col min="2118" max="2118" width="24.140625" style="169" customWidth="1"/>
    <col min="2119" max="2122" width="13" style="169" customWidth="1"/>
    <col min="2123" max="2124" width="13.5703125" style="169" customWidth="1"/>
    <col min="2125" max="2125" width="25.28515625" style="169" customWidth="1"/>
    <col min="2126" max="2360" width="9.140625" style="169"/>
    <col min="2361" max="2361" width="56.42578125" style="169" customWidth="1"/>
    <col min="2362" max="2362" width="19.28515625" style="169" customWidth="1"/>
    <col min="2363" max="2365" width="19.85546875" style="169" bestFit="1" customWidth="1"/>
    <col min="2366" max="2367" width="18" style="169" bestFit="1" customWidth="1"/>
    <col min="2368" max="2368" width="15.7109375" style="169" customWidth="1"/>
    <col min="2369" max="2371" width="16.5703125" style="169" bestFit="1" customWidth="1"/>
    <col min="2372" max="2372" width="19.85546875" style="169" bestFit="1" customWidth="1"/>
    <col min="2373" max="2373" width="16.5703125" style="169" bestFit="1" customWidth="1"/>
    <col min="2374" max="2374" width="24.140625" style="169" customWidth="1"/>
    <col min="2375" max="2378" width="13" style="169" customWidth="1"/>
    <col min="2379" max="2380" width="13.5703125" style="169" customWidth="1"/>
    <col min="2381" max="2381" width="25.28515625" style="169" customWidth="1"/>
    <col min="2382" max="2616" width="9.140625" style="169"/>
    <col min="2617" max="2617" width="56.42578125" style="169" customWidth="1"/>
    <col min="2618" max="2618" width="19.28515625" style="169" customWidth="1"/>
    <col min="2619" max="2621" width="19.85546875" style="169" bestFit="1" customWidth="1"/>
    <col min="2622" max="2623" width="18" style="169" bestFit="1" customWidth="1"/>
    <col min="2624" max="2624" width="15.7109375" style="169" customWidth="1"/>
    <col min="2625" max="2627" width="16.5703125" style="169" bestFit="1" customWidth="1"/>
    <col min="2628" max="2628" width="19.85546875" style="169" bestFit="1" customWidth="1"/>
    <col min="2629" max="2629" width="16.5703125" style="169" bestFit="1" customWidth="1"/>
    <col min="2630" max="2630" width="24.140625" style="169" customWidth="1"/>
    <col min="2631" max="2634" width="13" style="169" customWidth="1"/>
    <col min="2635" max="2636" width="13.5703125" style="169" customWidth="1"/>
    <col min="2637" max="2637" width="25.28515625" style="169" customWidth="1"/>
    <col min="2638" max="2872" width="9.140625" style="169"/>
    <col min="2873" max="2873" width="56.42578125" style="169" customWidth="1"/>
    <col min="2874" max="2874" width="19.28515625" style="169" customWidth="1"/>
    <col min="2875" max="2877" width="19.85546875" style="169" bestFit="1" customWidth="1"/>
    <col min="2878" max="2879" width="18" style="169" bestFit="1" customWidth="1"/>
    <col min="2880" max="2880" width="15.7109375" style="169" customWidth="1"/>
    <col min="2881" max="2883" width="16.5703125" style="169" bestFit="1" customWidth="1"/>
    <col min="2884" max="2884" width="19.85546875" style="169" bestFit="1" customWidth="1"/>
    <col min="2885" max="2885" width="16.5703125" style="169" bestFit="1" customWidth="1"/>
    <col min="2886" max="2886" width="24.140625" style="169" customWidth="1"/>
    <col min="2887" max="2890" width="13" style="169" customWidth="1"/>
    <col min="2891" max="2892" width="13.5703125" style="169" customWidth="1"/>
    <col min="2893" max="2893" width="25.28515625" style="169" customWidth="1"/>
    <col min="2894" max="3128" width="9.140625" style="169"/>
    <col min="3129" max="3129" width="56.42578125" style="169" customWidth="1"/>
    <col min="3130" max="3130" width="19.28515625" style="169" customWidth="1"/>
    <col min="3131" max="3133" width="19.85546875" style="169" bestFit="1" customWidth="1"/>
    <col min="3134" max="3135" width="18" style="169" bestFit="1" customWidth="1"/>
    <col min="3136" max="3136" width="15.7109375" style="169" customWidth="1"/>
    <col min="3137" max="3139" width="16.5703125" style="169" bestFit="1" customWidth="1"/>
    <col min="3140" max="3140" width="19.85546875" style="169" bestFit="1" customWidth="1"/>
    <col min="3141" max="3141" width="16.5703125" style="169" bestFit="1" customWidth="1"/>
    <col min="3142" max="3142" width="24.140625" style="169" customWidth="1"/>
    <col min="3143" max="3146" width="13" style="169" customWidth="1"/>
    <col min="3147" max="3148" width="13.5703125" style="169" customWidth="1"/>
    <col min="3149" max="3149" width="25.28515625" style="169" customWidth="1"/>
    <col min="3150" max="3384" width="9.140625" style="169"/>
    <col min="3385" max="3385" width="56.42578125" style="169" customWidth="1"/>
    <col min="3386" max="3386" width="19.28515625" style="169" customWidth="1"/>
    <col min="3387" max="3389" width="19.85546875" style="169" bestFit="1" customWidth="1"/>
    <col min="3390" max="3391" width="18" style="169" bestFit="1" customWidth="1"/>
    <col min="3392" max="3392" width="15.7109375" style="169" customWidth="1"/>
    <col min="3393" max="3395" width="16.5703125" style="169" bestFit="1" customWidth="1"/>
    <col min="3396" max="3396" width="19.85546875" style="169" bestFit="1" customWidth="1"/>
    <col min="3397" max="3397" width="16.5703125" style="169" bestFit="1" customWidth="1"/>
    <col min="3398" max="3398" width="24.140625" style="169" customWidth="1"/>
    <col min="3399" max="3402" width="13" style="169" customWidth="1"/>
    <col min="3403" max="3404" width="13.5703125" style="169" customWidth="1"/>
    <col min="3405" max="3405" width="25.28515625" style="169" customWidth="1"/>
    <col min="3406" max="3640" width="9.140625" style="169"/>
    <col min="3641" max="3641" width="56.42578125" style="169" customWidth="1"/>
    <col min="3642" max="3642" width="19.28515625" style="169" customWidth="1"/>
    <col min="3643" max="3645" width="19.85546875" style="169" bestFit="1" customWidth="1"/>
    <col min="3646" max="3647" width="18" style="169" bestFit="1" customWidth="1"/>
    <col min="3648" max="3648" width="15.7109375" style="169" customWidth="1"/>
    <col min="3649" max="3651" width="16.5703125" style="169" bestFit="1" customWidth="1"/>
    <col min="3652" max="3652" width="19.85546875" style="169" bestFit="1" customWidth="1"/>
    <col min="3653" max="3653" width="16.5703125" style="169" bestFit="1" customWidth="1"/>
    <col min="3654" max="3654" width="24.140625" style="169" customWidth="1"/>
    <col min="3655" max="3658" width="13" style="169" customWidth="1"/>
    <col min="3659" max="3660" width="13.5703125" style="169" customWidth="1"/>
    <col min="3661" max="3661" width="25.28515625" style="169" customWidth="1"/>
    <col min="3662" max="3896" width="9.140625" style="169"/>
    <col min="3897" max="3897" width="56.42578125" style="169" customWidth="1"/>
    <col min="3898" max="3898" width="19.28515625" style="169" customWidth="1"/>
    <col min="3899" max="3901" width="19.85546875" style="169" bestFit="1" customWidth="1"/>
    <col min="3902" max="3903" width="18" style="169" bestFit="1" customWidth="1"/>
    <col min="3904" max="3904" width="15.7109375" style="169" customWidth="1"/>
    <col min="3905" max="3907" width="16.5703125" style="169" bestFit="1" customWidth="1"/>
    <col min="3908" max="3908" width="19.85546875" style="169" bestFit="1" customWidth="1"/>
    <col min="3909" max="3909" width="16.5703125" style="169" bestFit="1" customWidth="1"/>
    <col min="3910" max="3910" width="24.140625" style="169" customWidth="1"/>
    <col min="3911" max="3914" width="13" style="169" customWidth="1"/>
    <col min="3915" max="3916" width="13.5703125" style="169" customWidth="1"/>
    <col min="3917" max="3917" width="25.28515625" style="169" customWidth="1"/>
    <col min="3918" max="4152" width="9.140625" style="169"/>
    <col min="4153" max="4153" width="56.42578125" style="169" customWidth="1"/>
    <col min="4154" max="4154" width="19.28515625" style="169" customWidth="1"/>
    <col min="4155" max="4157" width="19.85546875" style="169" bestFit="1" customWidth="1"/>
    <col min="4158" max="4159" width="18" style="169" bestFit="1" customWidth="1"/>
    <col min="4160" max="4160" width="15.7109375" style="169" customWidth="1"/>
    <col min="4161" max="4163" width="16.5703125" style="169" bestFit="1" customWidth="1"/>
    <col min="4164" max="4164" width="19.85546875" style="169" bestFit="1" customWidth="1"/>
    <col min="4165" max="4165" width="16.5703125" style="169" bestFit="1" customWidth="1"/>
    <col min="4166" max="4166" width="24.140625" style="169" customWidth="1"/>
    <col min="4167" max="4170" width="13" style="169" customWidth="1"/>
    <col min="4171" max="4172" width="13.5703125" style="169" customWidth="1"/>
    <col min="4173" max="4173" width="25.28515625" style="169" customWidth="1"/>
    <col min="4174" max="4408" width="9.140625" style="169"/>
    <col min="4409" max="4409" width="56.42578125" style="169" customWidth="1"/>
    <col min="4410" max="4410" width="19.28515625" style="169" customWidth="1"/>
    <col min="4411" max="4413" width="19.85546875" style="169" bestFit="1" customWidth="1"/>
    <col min="4414" max="4415" width="18" style="169" bestFit="1" customWidth="1"/>
    <col min="4416" max="4416" width="15.7109375" style="169" customWidth="1"/>
    <col min="4417" max="4419" width="16.5703125" style="169" bestFit="1" customWidth="1"/>
    <col min="4420" max="4420" width="19.85546875" style="169" bestFit="1" customWidth="1"/>
    <col min="4421" max="4421" width="16.5703125" style="169" bestFit="1" customWidth="1"/>
    <col min="4422" max="4422" width="24.140625" style="169" customWidth="1"/>
    <col min="4423" max="4426" width="13" style="169" customWidth="1"/>
    <col min="4427" max="4428" width="13.5703125" style="169" customWidth="1"/>
    <col min="4429" max="4429" width="25.28515625" style="169" customWidth="1"/>
    <col min="4430" max="4664" width="9.140625" style="169"/>
    <col min="4665" max="4665" width="56.42578125" style="169" customWidth="1"/>
    <col min="4666" max="4666" width="19.28515625" style="169" customWidth="1"/>
    <col min="4667" max="4669" width="19.85546875" style="169" bestFit="1" customWidth="1"/>
    <col min="4670" max="4671" width="18" style="169" bestFit="1" customWidth="1"/>
    <col min="4672" max="4672" width="15.7109375" style="169" customWidth="1"/>
    <col min="4673" max="4675" width="16.5703125" style="169" bestFit="1" customWidth="1"/>
    <col min="4676" max="4676" width="19.85546875" style="169" bestFit="1" customWidth="1"/>
    <col min="4677" max="4677" width="16.5703125" style="169" bestFit="1" customWidth="1"/>
    <col min="4678" max="4678" width="24.140625" style="169" customWidth="1"/>
    <col min="4679" max="4682" width="13" style="169" customWidth="1"/>
    <col min="4683" max="4684" width="13.5703125" style="169" customWidth="1"/>
    <col min="4685" max="4685" width="25.28515625" style="169" customWidth="1"/>
    <col min="4686" max="4920" width="9.140625" style="169"/>
    <col min="4921" max="4921" width="56.42578125" style="169" customWidth="1"/>
    <col min="4922" max="4922" width="19.28515625" style="169" customWidth="1"/>
    <col min="4923" max="4925" width="19.85546875" style="169" bestFit="1" customWidth="1"/>
    <col min="4926" max="4927" width="18" style="169" bestFit="1" customWidth="1"/>
    <col min="4928" max="4928" width="15.7109375" style="169" customWidth="1"/>
    <col min="4929" max="4931" width="16.5703125" style="169" bestFit="1" customWidth="1"/>
    <col min="4932" max="4932" width="19.85546875" style="169" bestFit="1" customWidth="1"/>
    <col min="4933" max="4933" width="16.5703125" style="169" bestFit="1" customWidth="1"/>
    <col min="4934" max="4934" width="24.140625" style="169" customWidth="1"/>
    <col min="4935" max="4938" width="13" style="169" customWidth="1"/>
    <col min="4939" max="4940" width="13.5703125" style="169" customWidth="1"/>
    <col min="4941" max="4941" width="25.28515625" style="169" customWidth="1"/>
    <col min="4942" max="5176" width="9.140625" style="169"/>
    <col min="5177" max="5177" width="56.42578125" style="169" customWidth="1"/>
    <col min="5178" max="5178" width="19.28515625" style="169" customWidth="1"/>
    <col min="5179" max="5181" width="19.85546875" style="169" bestFit="1" customWidth="1"/>
    <col min="5182" max="5183" width="18" style="169" bestFit="1" customWidth="1"/>
    <col min="5184" max="5184" width="15.7109375" style="169" customWidth="1"/>
    <col min="5185" max="5187" width="16.5703125" style="169" bestFit="1" customWidth="1"/>
    <col min="5188" max="5188" width="19.85546875" style="169" bestFit="1" customWidth="1"/>
    <col min="5189" max="5189" width="16.5703125" style="169" bestFit="1" customWidth="1"/>
    <col min="5190" max="5190" width="24.140625" style="169" customWidth="1"/>
    <col min="5191" max="5194" width="13" style="169" customWidth="1"/>
    <col min="5195" max="5196" width="13.5703125" style="169" customWidth="1"/>
    <col min="5197" max="5197" width="25.28515625" style="169" customWidth="1"/>
    <col min="5198" max="5432" width="9.140625" style="169"/>
    <col min="5433" max="5433" width="56.42578125" style="169" customWidth="1"/>
    <col min="5434" max="5434" width="19.28515625" style="169" customWidth="1"/>
    <col min="5435" max="5437" width="19.85546875" style="169" bestFit="1" customWidth="1"/>
    <col min="5438" max="5439" width="18" style="169" bestFit="1" customWidth="1"/>
    <col min="5440" max="5440" width="15.7109375" style="169" customWidth="1"/>
    <col min="5441" max="5443" width="16.5703125" style="169" bestFit="1" customWidth="1"/>
    <col min="5444" max="5444" width="19.85546875" style="169" bestFit="1" customWidth="1"/>
    <col min="5445" max="5445" width="16.5703125" style="169" bestFit="1" customWidth="1"/>
    <col min="5446" max="5446" width="24.140625" style="169" customWidth="1"/>
    <col min="5447" max="5450" width="13" style="169" customWidth="1"/>
    <col min="5451" max="5452" width="13.5703125" style="169" customWidth="1"/>
    <col min="5453" max="5453" width="25.28515625" style="169" customWidth="1"/>
    <col min="5454" max="5688" width="9.140625" style="169"/>
    <col min="5689" max="5689" width="56.42578125" style="169" customWidth="1"/>
    <col min="5690" max="5690" width="19.28515625" style="169" customWidth="1"/>
    <col min="5691" max="5693" width="19.85546875" style="169" bestFit="1" customWidth="1"/>
    <col min="5694" max="5695" width="18" style="169" bestFit="1" customWidth="1"/>
    <col min="5696" max="5696" width="15.7109375" style="169" customWidth="1"/>
    <col min="5697" max="5699" width="16.5703125" style="169" bestFit="1" customWidth="1"/>
    <col min="5700" max="5700" width="19.85546875" style="169" bestFit="1" customWidth="1"/>
    <col min="5701" max="5701" width="16.5703125" style="169" bestFit="1" customWidth="1"/>
    <col min="5702" max="5702" width="24.140625" style="169" customWidth="1"/>
    <col min="5703" max="5706" width="13" style="169" customWidth="1"/>
    <col min="5707" max="5708" width="13.5703125" style="169" customWidth="1"/>
    <col min="5709" max="5709" width="25.28515625" style="169" customWidth="1"/>
    <col min="5710" max="5944" width="9.140625" style="169"/>
    <col min="5945" max="5945" width="56.42578125" style="169" customWidth="1"/>
    <col min="5946" max="5946" width="19.28515625" style="169" customWidth="1"/>
    <col min="5947" max="5949" width="19.85546875" style="169" bestFit="1" customWidth="1"/>
    <col min="5950" max="5951" width="18" style="169" bestFit="1" customWidth="1"/>
    <col min="5952" max="5952" width="15.7109375" style="169" customWidth="1"/>
    <col min="5953" max="5955" width="16.5703125" style="169" bestFit="1" customWidth="1"/>
    <col min="5956" max="5956" width="19.85546875" style="169" bestFit="1" customWidth="1"/>
    <col min="5957" max="5957" width="16.5703125" style="169" bestFit="1" customWidth="1"/>
    <col min="5958" max="5958" width="24.140625" style="169" customWidth="1"/>
    <col min="5959" max="5962" width="13" style="169" customWidth="1"/>
    <col min="5963" max="5964" width="13.5703125" style="169" customWidth="1"/>
    <col min="5965" max="5965" width="25.28515625" style="169" customWidth="1"/>
    <col min="5966" max="6200" width="9.140625" style="169"/>
    <col min="6201" max="6201" width="56.42578125" style="169" customWidth="1"/>
    <col min="6202" max="6202" width="19.28515625" style="169" customWidth="1"/>
    <col min="6203" max="6205" width="19.85546875" style="169" bestFit="1" customWidth="1"/>
    <col min="6206" max="6207" width="18" style="169" bestFit="1" customWidth="1"/>
    <col min="6208" max="6208" width="15.7109375" style="169" customWidth="1"/>
    <col min="6209" max="6211" width="16.5703125" style="169" bestFit="1" customWidth="1"/>
    <col min="6212" max="6212" width="19.85546875" style="169" bestFit="1" customWidth="1"/>
    <col min="6213" max="6213" width="16.5703125" style="169" bestFit="1" customWidth="1"/>
    <col min="6214" max="6214" width="24.140625" style="169" customWidth="1"/>
    <col min="6215" max="6218" width="13" style="169" customWidth="1"/>
    <col min="6219" max="6220" width="13.5703125" style="169" customWidth="1"/>
    <col min="6221" max="6221" width="25.28515625" style="169" customWidth="1"/>
    <col min="6222" max="6456" width="9.140625" style="169"/>
    <col min="6457" max="6457" width="56.42578125" style="169" customWidth="1"/>
    <col min="6458" max="6458" width="19.28515625" style="169" customWidth="1"/>
    <col min="6459" max="6461" width="19.85546875" style="169" bestFit="1" customWidth="1"/>
    <col min="6462" max="6463" width="18" style="169" bestFit="1" customWidth="1"/>
    <col min="6464" max="6464" width="15.7109375" style="169" customWidth="1"/>
    <col min="6465" max="6467" width="16.5703125" style="169" bestFit="1" customWidth="1"/>
    <col min="6468" max="6468" width="19.85546875" style="169" bestFit="1" customWidth="1"/>
    <col min="6469" max="6469" width="16.5703125" style="169" bestFit="1" customWidth="1"/>
    <col min="6470" max="6470" width="24.140625" style="169" customWidth="1"/>
    <col min="6471" max="6474" width="13" style="169" customWidth="1"/>
    <col min="6475" max="6476" width="13.5703125" style="169" customWidth="1"/>
    <col min="6477" max="6477" width="25.28515625" style="169" customWidth="1"/>
    <col min="6478" max="6712" width="9.140625" style="169"/>
    <col min="6713" max="6713" width="56.42578125" style="169" customWidth="1"/>
    <col min="6714" max="6714" width="19.28515625" style="169" customWidth="1"/>
    <col min="6715" max="6717" width="19.85546875" style="169" bestFit="1" customWidth="1"/>
    <col min="6718" max="6719" width="18" style="169" bestFit="1" customWidth="1"/>
    <col min="6720" max="6720" width="15.7109375" style="169" customWidth="1"/>
    <col min="6721" max="6723" width="16.5703125" style="169" bestFit="1" customWidth="1"/>
    <col min="6724" max="6724" width="19.85546875" style="169" bestFit="1" customWidth="1"/>
    <col min="6725" max="6725" width="16.5703125" style="169" bestFit="1" customWidth="1"/>
    <col min="6726" max="6726" width="24.140625" style="169" customWidth="1"/>
    <col min="6727" max="6730" width="13" style="169" customWidth="1"/>
    <col min="6731" max="6732" width="13.5703125" style="169" customWidth="1"/>
    <col min="6733" max="6733" width="25.28515625" style="169" customWidth="1"/>
    <col min="6734" max="6968" width="9.140625" style="169"/>
    <col min="6969" max="6969" width="56.42578125" style="169" customWidth="1"/>
    <col min="6970" max="6970" width="19.28515625" style="169" customWidth="1"/>
    <col min="6971" max="6973" width="19.85546875" style="169" bestFit="1" customWidth="1"/>
    <col min="6974" max="6975" width="18" style="169" bestFit="1" customWidth="1"/>
    <col min="6976" max="6976" width="15.7109375" style="169" customWidth="1"/>
    <col min="6977" max="6979" width="16.5703125" style="169" bestFit="1" customWidth="1"/>
    <col min="6980" max="6980" width="19.85546875" style="169" bestFit="1" customWidth="1"/>
    <col min="6981" max="6981" width="16.5703125" style="169" bestFit="1" customWidth="1"/>
    <col min="6982" max="6982" width="24.140625" style="169" customWidth="1"/>
    <col min="6983" max="6986" width="13" style="169" customWidth="1"/>
    <col min="6987" max="6988" width="13.5703125" style="169" customWidth="1"/>
    <col min="6989" max="6989" width="25.28515625" style="169" customWidth="1"/>
    <col min="6990" max="7224" width="9.140625" style="169"/>
    <col min="7225" max="7225" width="56.42578125" style="169" customWidth="1"/>
    <col min="7226" max="7226" width="19.28515625" style="169" customWidth="1"/>
    <col min="7227" max="7229" width="19.85546875" style="169" bestFit="1" customWidth="1"/>
    <col min="7230" max="7231" width="18" style="169" bestFit="1" customWidth="1"/>
    <col min="7232" max="7232" width="15.7109375" style="169" customWidth="1"/>
    <col min="7233" max="7235" width="16.5703125" style="169" bestFit="1" customWidth="1"/>
    <col min="7236" max="7236" width="19.85546875" style="169" bestFit="1" customWidth="1"/>
    <col min="7237" max="7237" width="16.5703125" style="169" bestFit="1" customWidth="1"/>
    <col min="7238" max="7238" width="24.140625" style="169" customWidth="1"/>
    <col min="7239" max="7242" width="13" style="169" customWidth="1"/>
    <col min="7243" max="7244" width="13.5703125" style="169" customWidth="1"/>
    <col min="7245" max="7245" width="25.28515625" style="169" customWidth="1"/>
    <col min="7246" max="7480" width="9.140625" style="169"/>
    <col min="7481" max="7481" width="56.42578125" style="169" customWidth="1"/>
    <col min="7482" max="7482" width="19.28515625" style="169" customWidth="1"/>
    <col min="7483" max="7485" width="19.85546875" style="169" bestFit="1" customWidth="1"/>
    <col min="7486" max="7487" width="18" style="169" bestFit="1" customWidth="1"/>
    <col min="7488" max="7488" width="15.7109375" style="169" customWidth="1"/>
    <col min="7489" max="7491" width="16.5703125" style="169" bestFit="1" customWidth="1"/>
    <col min="7492" max="7492" width="19.85546875" style="169" bestFit="1" customWidth="1"/>
    <col min="7493" max="7493" width="16.5703125" style="169" bestFit="1" customWidth="1"/>
    <col min="7494" max="7494" width="24.140625" style="169" customWidth="1"/>
    <col min="7495" max="7498" width="13" style="169" customWidth="1"/>
    <col min="7499" max="7500" width="13.5703125" style="169" customWidth="1"/>
    <col min="7501" max="7501" width="25.28515625" style="169" customWidth="1"/>
    <col min="7502" max="7736" width="9.140625" style="169"/>
    <col min="7737" max="7737" width="56.42578125" style="169" customWidth="1"/>
    <col min="7738" max="7738" width="19.28515625" style="169" customWidth="1"/>
    <col min="7739" max="7741" width="19.85546875" style="169" bestFit="1" customWidth="1"/>
    <col min="7742" max="7743" width="18" style="169" bestFit="1" customWidth="1"/>
    <col min="7744" max="7744" width="15.7109375" style="169" customWidth="1"/>
    <col min="7745" max="7747" width="16.5703125" style="169" bestFit="1" customWidth="1"/>
    <col min="7748" max="7748" width="19.85546875" style="169" bestFit="1" customWidth="1"/>
    <col min="7749" max="7749" width="16.5703125" style="169" bestFit="1" customWidth="1"/>
    <col min="7750" max="7750" width="24.140625" style="169" customWidth="1"/>
    <col min="7751" max="7754" width="13" style="169" customWidth="1"/>
    <col min="7755" max="7756" width="13.5703125" style="169" customWidth="1"/>
    <col min="7757" max="7757" width="25.28515625" style="169" customWidth="1"/>
    <col min="7758" max="7992" width="9.140625" style="169"/>
    <col min="7993" max="7993" width="56.42578125" style="169" customWidth="1"/>
    <col min="7994" max="7994" width="19.28515625" style="169" customWidth="1"/>
    <col min="7995" max="7997" width="19.85546875" style="169" bestFit="1" customWidth="1"/>
    <col min="7998" max="7999" width="18" style="169" bestFit="1" customWidth="1"/>
    <col min="8000" max="8000" width="15.7109375" style="169" customWidth="1"/>
    <col min="8001" max="8003" width="16.5703125" style="169" bestFit="1" customWidth="1"/>
    <col min="8004" max="8004" width="19.85546875" style="169" bestFit="1" customWidth="1"/>
    <col min="8005" max="8005" width="16.5703125" style="169" bestFit="1" customWidth="1"/>
    <col min="8006" max="8006" width="24.140625" style="169" customWidth="1"/>
    <col min="8007" max="8010" width="13" style="169" customWidth="1"/>
    <col min="8011" max="8012" width="13.5703125" style="169" customWidth="1"/>
    <col min="8013" max="8013" width="25.28515625" style="169" customWidth="1"/>
    <col min="8014" max="8248" width="9.140625" style="169"/>
    <col min="8249" max="8249" width="56.42578125" style="169" customWidth="1"/>
    <col min="8250" max="8250" width="19.28515625" style="169" customWidth="1"/>
    <col min="8251" max="8253" width="19.85546875" style="169" bestFit="1" customWidth="1"/>
    <col min="8254" max="8255" width="18" style="169" bestFit="1" customWidth="1"/>
    <col min="8256" max="8256" width="15.7109375" style="169" customWidth="1"/>
    <col min="8257" max="8259" width="16.5703125" style="169" bestFit="1" customWidth="1"/>
    <col min="8260" max="8260" width="19.85546875" style="169" bestFit="1" customWidth="1"/>
    <col min="8261" max="8261" width="16.5703125" style="169" bestFit="1" customWidth="1"/>
    <col min="8262" max="8262" width="24.140625" style="169" customWidth="1"/>
    <col min="8263" max="8266" width="13" style="169" customWidth="1"/>
    <col min="8267" max="8268" width="13.5703125" style="169" customWidth="1"/>
    <col min="8269" max="8269" width="25.28515625" style="169" customWidth="1"/>
    <col min="8270" max="8504" width="9.140625" style="169"/>
    <col min="8505" max="8505" width="56.42578125" style="169" customWidth="1"/>
    <col min="8506" max="8506" width="19.28515625" style="169" customWidth="1"/>
    <col min="8507" max="8509" width="19.85546875" style="169" bestFit="1" customWidth="1"/>
    <col min="8510" max="8511" width="18" style="169" bestFit="1" customWidth="1"/>
    <col min="8512" max="8512" width="15.7109375" style="169" customWidth="1"/>
    <col min="8513" max="8515" width="16.5703125" style="169" bestFit="1" customWidth="1"/>
    <col min="8516" max="8516" width="19.85546875" style="169" bestFit="1" customWidth="1"/>
    <col min="8517" max="8517" width="16.5703125" style="169" bestFit="1" customWidth="1"/>
    <col min="8518" max="8518" width="24.140625" style="169" customWidth="1"/>
    <col min="8519" max="8522" width="13" style="169" customWidth="1"/>
    <col min="8523" max="8524" width="13.5703125" style="169" customWidth="1"/>
    <col min="8525" max="8525" width="25.28515625" style="169" customWidth="1"/>
    <col min="8526" max="8760" width="9.140625" style="169"/>
    <col min="8761" max="8761" width="56.42578125" style="169" customWidth="1"/>
    <col min="8762" max="8762" width="19.28515625" style="169" customWidth="1"/>
    <col min="8763" max="8765" width="19.85546875" style="169" bestFit="1" customWidth="1"/>
    <col min="8766" max="8767" width="18" style="169" bestFit="1" customWidth="1"/>
    <col min="8768" max="8768" width="15.7109375" style="169" customWidth="1"/>
    <col min="8769" max="8771" width="16.5703125" style="169" bestFit="1" customWidth="1"/>
    <col min="8772" max="8772" width="19.85546875" style="169" bestFit="1" customWidth="1"/>
    <col min="8773" max="8773" width="16.5703125" style="169" bestFit="1" customWidth="1"/>
    <col min="8774" max="8774" width="24.140625" style="169" customWidth="1"/>
    <col min="8775" max="8778" width="13" style="169" customWidth="1"/>
    <col min="8779" max="8780" width="13.5703125" style="169" customWidth="1"/>
    <col min="8781" max="8781" width="25.28515625" style="169" customWidth="1"/>
    <col min="8782" max="9016" width="9.140625" style="169"/>
    <col min="9017" max="9017" width="56.42578125" style="169" customWidth="1"/>
    <col min="9018" max="9018" width="19.28515625" style="169" customWidth="1"/>
    <col min="9019" max="9021" width="19.85546875" style="169" bestFit="1" customWidth="1"/>
    <col min="9022" max="9023" width="18" style="169" bestFit="1" customWidth="1"/>
    <col min="9024" max="9024" width="15.7109375" style="169" customWidth="1"/>
    <col min="9025" max="9027" width="16.5703125" style="169" bestFit="1" customWidth="1"/>
    <col min="9028" max="9028" width="19.85546875" style="169" bestFit="1" customWidth="1"/>
    <col min="9029" max="9029" width="16.5703125" style="169" bestFit="1" customWidth="1"/>
    <col min="9030" max="9030" width="24.140625" style="169" customWidth="1"/>
    <col min="9031" max="9034" width="13" style="169" customWidth="1"/>
    <col min="9035" max="9036" width="13.5703125" style="169" customWidth="1"/>
    <col min="9037" max="9037" width="25.28515625" style="169" customWidth="1"/>
    <col min="9038" max="9272" width="9.140625" style="169"/>
    <col min="9273" max="9273" width="56.42578125" style="169" customWidth="1"/>
    <col min="9274" max="9274" width="19.28515625" style="169" customWidth="1"/>
    <col min="9275" max="9277" width="19.85546875" style="169" bestFit="1" customWidth="1"/>
    <col min="9278" max="9279" width="18" style="169" bestFit="1" customWidth="1"/>
    <col min="9280" max="9280" width="15.7109375" style="169" customWidth="1"/>
    <col min="9281" max="9283" width="16.5703125" style="169" bestFit="1" customWidth="1"/>
    <col min="9284" max="9284" width="19.85546875" style="169" bestFit="1" customWidth="1"/>
    <col min="9285" max="9285" width="16.5703125" style="169" bestFit="1" customWidth="1"/>
    <col min="9286" max="9286" width="24.140625" style="169" customWidth="1"/>
    <col min="9287" max="9290" width="13" style="169" customWidth="1"/>
    <col min="9291" max="9292" width="13.5703125" style="169" customWidth="1"/>
    <col min="9293" max="9293" width="25.28515625" style="169" customWidth="1"/>
    <col min="9294" max="9528" width="9.140625" style="169"/>
    <col min="9529" max="9529" width="56.42578125" style="169" customWidth="1"/>
    <col min="9530" max="9530" width="19.28515625" style="169" customWidth="1"/>
    <col min="9531" max="9533" width="19.85546875" style="169" bestFit="1" customWidth="1"/>
    <col min="9534" max="9535" width="18" style="169" bestFit="1" customWidth="1"/>
    <col min="9536" max="9536" width="15.7109375" style="169" customWidth="1"/>
    <col min="9537" max="9539" width="16.5703125" style="169" bestFit="1" customWidth="1"/>
    <col min="9540" max="9540" width="19.85546875" style="169" bestFit="1" customWidth="1"/>
    <col min="9541" max="9541" width="16.5703125" style="169" bestFit="1" customWidth="1"/>
    <col min="9542" max="9542" width="24.140625" style="169" customWidth="1"/>
    <col min="9543" max="9546" width="13" style="169" customWidth="1"/>
    <col min="9547" max="9548" width="13.5703125" style="169" customWidth="1"/>
    <col min="9549" max="9549" width="25.28515625" style="169" customWidth="1"/>
    <col min="9550" max="9784" width="9.140625" style="169"/>
    <col min="9785" max="9785" width="56.42578125" style="169" customWidth="1"/>
    <col min="9786" max="9786" width="19.28515625" style="169" customWidth="1"/>
    <col min="9787" max="9789" width="19.85546875" style="169" bestFit="1" customWidth="1"/>
    <col min="9790" max="9791" width="18" style="169" bestFit="1" customWidth="1"/>
    <col min="9792" max="9792" width="15.7109375" style="169" customWidth="1"/>
    <col min="9793" max="9795" width="16.5703125" style="169" bestFit="1" customWidth="1"/>
    <col min="9796" max="9796" width="19.85546875" style="169" bestFit="1" customWidth="1"/>
    <col min="9797" max="9797" width="16.5703125" style="169" bestFit="1" customWidth="1"/>
    <col min="9798" max="9798" width="24.140625" style="169" customWidth="1"/>
    <col min="9799" max="9802" width="13" style="169" customWidth="1"/>
    <col min="9803" max="9804" width="13.5703125" style="169" customWidth="1"/>
    <col min="9805" max="9805" width="25.28515625" style="169" customWidth="1"/>
    <col min="9806" max="10040" width="9.140625" style="169"/>
    <col min="10041" max="10041" width="56.42578125" style="169" customWidth="1"/>
    <col min="10042" max="10042" width="19.28515625" style="169" customWidth="1"/>
    <col min="10043" max="10045" width="19.85546875" style="169" bestFit="1" customWidth="1"/>
    <col min="10046" max="10047" width="18" style="169" bestFit="1" customWidth="1"/>
    <col min="10048" max="10048" width="15.7109375" style="169" customWidth="1"/>
    <col min="10049" max="10051" width="16.5703125" style="169" bestFit="1" customWidth="1"/>
    <col min="10052" max="10052" width="19.85546875" style="169" bestFit="1" customWidth="1"/>
    <col min="10053" max="10053" width="16.5703125" style="169" bestFit="1" customWidth="1"/>
    <col min="10054" max="10054" width="24.140625" style="169" customWidth="1"/>
    <col min="10055" max="10058" width="13" style="169" customWidth="1"/>
    <col min="10059" max="10060" width="13.5703125" style="169" customWidth="1"/>
    <col min="10061" max="10061" width="25.28515625" style="169" customWidth="1"/>
    <col min="10062" max="10296" width="9.140625" style="169"/>
    <col min="10297" max="10297" width="56.42578125" style="169" customWidth="1"/>
    <col min="10298" max="10298" width="19.28515625" style="169" customWidth="1"/>
    <col min="10299" max="10301" width="19.85546875" style="169" bestFit="1" customWidth="1"/>
    <col min="10302" max="10303" width="18" style="169" bestFit="1" customWidth="1"/>
    <col min="10304" max="10304" width="15.7109375" style="169" customWidth="1"/>
    <col min="10305" max="10307" width="16.5703125" style="169" bestFit="1" customWidth="1"/>
    <col min="10308" max="10308" width="19.85546875" style="169" bestFit="1" customWidth="1"/>
    <col min="10309" max="10309" width="16.5703125" style="169" bestFit="1" customWidth="1"/>
    <col min="10310" max="10310" width="24.140625" style="169" customWidth="1"/>
    <col min="10311" max="10314" width="13" style="169" customWidth="1"/>
    <col min="10315" max="10316" width="13.5703125" style="169" customWidth="1"/>
    <col min="10317" max="10317" width="25.28515625" style="169" customWidth="1"/>
    <col min="10318" max="10552" width="9.140625" style="169"/>
    <col min="10553" max="10553" width="56.42578125" style="169" customWidth="1"/>
    <col min="10554" max="10554" width="19.28515625" style="169" customWidth="1"/>
    <col min="10555" max="10557" width="19.85546875" style="169" bestFit="1" customWidth="1"/>
    <col min="10558" max="10559" width="18" style="169" bestFit="1" customWidth="1"/>
    <col min="10560" max="10560" width="15.7109375" style="169" customWidth="1"/>
    <col min="10561" max="10563" width="16.5703125" style="169" bestFit="1" customWidth="1"/>
    <col min="10564" max="10564" width="19.85546875" style="169" bestFit="1" customWidth="1"/>
    <col min="10565" max="10565" width="16.5703125" style="169" bestFit="1" customWidth="1"/>
    <col min="10566" max="10566" width="24.140625" style="169" customWidth="1"/>
    <col min="10567" max="10570" width="13" style="169" customWidth="1"/>
    <col min="10571" max="10572" width="13.5703125" style="169" customWidth="1"/>
    <col min="10573" max="10573" width="25.28515625" style="169" customWidth="1"/>
    <col min="10574" max="10808" width="9.140625" style="169"/>
    <col min="10809" max="10809" width="56.42578125" style="169" customWidth="1"/>
    <col min="10810" max="10810" width="19.28515625" style="169" customWidth="1"/>
    <col min="10811" max="10813" width="19.85546875" style="169" bestFit="1" customWidth="1"/>
    <col min="10814" max="10815" width="18" style="169" bestFit="1" customWidth="1"/>
    <col min="10816" max="10816" width="15.7109375" style="169" customWidth="1"/>
    <col min="10817" max="10819" width="16.5703125" style="169" bestFit="1" customWidth="1"/>
    <col min="10820" max="10820" width="19.85546875" style="169" bestFit="1" customWidth="1"/>
    <col min="10821" max="10821" width="16.5703125" style="169" bestFit="1" customWidth="1"/>
    <col min="10822" max="10822" width="24.140625" style="169" customWidth="1"/>
    <col min="10823" max="10826" width="13" style="169" customWidth="1"/>
    <col min="10827" max="10828" width="13.5703125" style="169" customWidth="1"/>
    <col min="10829" max="10829" width="25.28515625" style="169" customWidth="1"/>
    <col min="10830" max="11064" width="9.140625" style="169"/>
    <col min="11065" max="11065" width="56.42578125" style="169" customWidth="1"/>
    <col min="11066" max="11066" width="19.28515625" style="169" customWidth="1"/>
    <col min="11067" max="11069" width="19.85546875" style="169" bestFit="1" customWidth="1"/>
    <col min="11070" max="11071" width="18" style="169" bestFit="1" customWidth="1"/>
    <col min="11072" max="11072" width="15.7109375" style="169" customWidth="1"/>
    <col min="11073" max="11075" width="16.5703125" style="169" bestFit="1" customWidth="1"/>
    <col min="11076" max="11076" width="19.85546875" style="169" bestFit="1" customWidth="1"/>
    <col min="11077" max="11077" width="16.5703125" style="169" bestFit="1" customWidth="1"/>
    <col min="11078" max="11078" width="24.140625" style="169" customWidth="1"/>
    <col min="11079" max="11082" width="13" style="169" customWidth="1"/>
    <col min="11083" max="11084" width="13.5703125" style="169" customWidth="1"/>
    <col min="11085" max="11085" width="25.28515625" style="169" customWidth="1"/>
    <col min="11086" max="11320" width="9.140625" style="169"/>
    <col min="11321" max="11321" width="56.42578125" style="169" customWidth="1"/>
    <col min="11322" max="11322" width="19.28515625" style="169" customWidth="1"/>
    <col min="11323" max="11325" width="19.85546875" style="169" bestFit="1" customWidth="1"/>
    <col min="11326" max="11327" width="18" style="169" bestFit="1" customWidth="1"/>
    <col min="11328" max="11328" width="15.7109375" style="169" customWidth="1"/>
    <col min="11329" max="11331" width="16.5703125" style="169" bestFit="1" customWidth="1"/>
    <col min="11332" max="11332" width="19.85546875" style="169" bestFit="1" customWidth="1"/>
    <col min="11333" max="11333" width="16.5703125" style="169" bestFit="1" customWidth="1"/>
    <col min="11334" max="11334" width="24.140625" style="169" customWidth="1"/>
    <col min="11335" max="11338" width="13" style="169" customWidth="1"/>
    <col min="11339" max="11340" width="13.5703125" style="169" customWidth="1"/>
    <col min="11341" max="11341" width="25.28515625" style="169" customWidth="1"/>
    <col min="11342" max="11576" width="9.140625" style="169"/>
    <col min="11577" max="11577" width="56.42578125" style="169" customWidth="1"/>
    <col min="11578" max="11578" width="19.28515625" style="169" customWidth="1"/>
    <col min="11579" max="11581" width="19.85546875" style="169" bestFit="1" customWidth="1"/>
    <col min="11582" max="11583" width="18" style="169" bestFit="1" customWidth="1"/>
    <col min="11584" max="11584" width="15.7109375" style="169" customWidth="1"/>
    <col min="11585" max="11587" width="16.5703125" style="169" bestFit="1" customWidth="1"/>
    <col min="11588" max="11588" width="19.85546875" style="169" bestFit="1" customWidth="1"/>
    <col min="11589" max="11589" width="16.5703125" style="169" bestFit="1" customWidth="1"/>
    <col min="11590" max="11590" width="24.140625" style="169" customWidth="1"/>
    <col min="11591" max="11594" width="13" style="169" customWidth="1"/>
    <col min="11595" max="11596" width="13.5703125" style="169" customWidth="1"/>
    <col min="11597" max="11597" width="25.28515625" style="169" customWidth="1"/>
    <col min="11598" max="11832" width="9.140625" style="169"/>
    <col min="11833" max="11833" width="56.42578125" style="169" customWidth="1"/>
    <col min="11834" max="11834" width="19.28515625" style="169" customWidth="1"/>
    <col min="11835" max="11837" width="19.85546875" style="169" bestFit="1" customWidth="1"/>
    <col min="11838" max="11839" width="18" style="169" bestFit="1" customWidth="1"/>
    <col min="11840" max="11840" width="15.7109375" style="169" customWidth="1"/>
    <col min="11841" max="11843" width="16.5703125" style="169" bestFit="1" customWidth="1"/>
    <col min="11844" max="11844" width="19.85546875" style="169" bestFit="1" customWidth="1"/>
    <col min="11845" max="11845" width="16.5703125" style="169" bestFit="1" customWidth="1"/>
    <col min="11846" max="11846" width="24.140625" style="169" customWidth="1"/>
    <col min="11847" max="11850" width="13" style="169" customWidth="1"/>
    <col min="11851" max="11852" width="13.5703125" style="169" customWidth="1"/>
    <col min="11853" max="11853" width="25.28515625" style="169" customWidth="1"/>
    <col min="11854" max="12088" width="9.140625" style="169"/>
    <col min="12089" max="12089" width="56.42578125" style="169" customWidth="1"/>
    <col min="12090" max="12090" width="19.28515625" style="169" customWidth="1"/>
    <col min="12091" max="12093" width="19.85546875" style="169" bestFit="1" customWidth="1"/>
    <col min="12094" max="12095" width="18" style="169" bestFit="1" customWidth="1"/>
    <col min="12096" max="12096" width="15.7109375" style="169" customWidth="1"/>
    <col min="12097" max="12099" width="16.5703125" style="169" bestFit="1" customWidth="1"/>
    <col min="12100" max="12100" width="19.85546875" style="169" bestFit="1" customWidth="1"/>
    <col min="12101" max="12101" width="16.5703125" style="169" bestFit="1" customWidth="1"/>
    <col min="12102" max="12102" width="24.140625" style="169" customWidth="1"/>
    <col min="12103" max="12106" width="13" style="169" customWidth="1"/>
    <col min="12107" max="12108" width="13.5703125" style="169" customWidth="1"/>
    <col min="12109" max="12109" width="25.28515625" style="169" customWidth="1"/>
    <col min="12110" max="12344" width="9.140625" style="169"/>
    <col min="12345" max="12345" width="56.42578125" style="169" customWidth="1"/>
    <col min="12346" max="12346" width="19.28515625" style="169" customWidth="1"/>
    <col min="12347" max="12349" width="19.85546875" style="169" bestFit="1" customWidth="1"/>
    <col min="12350" max="12351" width="18" style="169" bestFit="1" customWidth="1"/>
    <col min="12352" max="12352" width="15.7109375" style="169" customWidth="1"/>
    <col min="12353" max="12355" width="16.5703125" style="169" bestFit="1" customWidth="1"/>
    <col min="12356" max="12356" width="19.85546875" style="169" bestFit="1" customWidth="1"/>
    <col min="12357" max="12357" width="16.5703125" style="169" bestFit="1" customWidth="1"/>
    <col min="12358" max="12358" width="24.140625" style="169" customWidth="1"/>
    <col min="12359" max="12362" width="13" style="169" customWidth="1"/>
    <col min="12363" max="12364" width="13.5703125" style="169" customWidth="1"/>
    <col min="12365" max="12365" width="25.28515625" style="169" customWidth="1"/>
    <col min="12366" max="12600" width="9.140625" style="169"/>
    <col min="12601" max="12601" width="56.42578125" style="169" customWidth="1"/>
    <col min="12602" max="12602" width="19.28515625" style="169" customWidth="1"/>
    <col min="12603" max="12605" width="19.85546875" style="169" bestFit="1" customWidth="1"/>
    <col min="12606" max="12607" width="18" style="169" bestFit="1" customWidth="1"/>
    <col min="12608" max="12608" width="15.7109375" style="169" customWidth="1"/>
    <col min="12609" max="12611" width="16.5703125" style="169" bestFit="1" customWidth="1"/>
    <col min="12612" max="12612" width="19.85546875" style="169" bestFit="1" customWidth="1"/>
    <col min="12613" max="12613" width="16.5703125" style="169" bestFit="1" customWidth="1"/>
    <col min="12614" max="12614" width="24.140625" style="169" customWidth="1"/>
    <col min="12615" max="12618" width="13" style="169" customWidth="1"/>
    <col min="12619" max="12620" width="13.5703125" style="169" customWidth="1"/>
    <col min="12621" max="12621" width="25.28515625" style="169" customWidth="1"/>
    <col min="12622" max="12856" width="9.140625" style="169"/>
    <col min="12857" max="12857" width="56.42578125" style="169" customWidth="1"/>
    <col min="12858" max="12858" width="19.28515625" style="169" customWidth="1"/>
    <col min="12859" max="12861" width="19.85546875" style="169" bestFit="1" customWidth="1"/>
    <col min="12862" max="12863" width="18" style="169" bestFit="1" customWidth="1"/>
    <col min="12864" max="12864" width="15.7109375" style="169" customWidth="1"/>
    <col min="12865" max="12867" width="16.5703125" style="169" bestFit="1" customWidth="1"/>
    <col min="12868" max="12868" width="19.85546875" style="169" bestFit="1" customWidth="1"/>
    <col min="12869" max="12869" width="16.5703125" style="169" bestFit="1" customWidth="1"/>
    <col min="12870" max="12870" width="24.140625" style="169" customWidth="1"/>
    <col min="12871" max="12874" width="13" style="169" customWidth="1"/>
    <col min="12875" max="12876" width="13.5703125" style="169" customWidth="1"/>
    <col min="12877" max="12877" width="25.28515625" style="169" customWidth="1"/>
    <col min="12878" max="13112" width="9.140625" style="169"/>
    <col min="13113" max="13113" width="56.42578125" style="169" customWidth="1"/>
    <col min="13114" max="13114" width="19.28515625" style="169" customWidth="1"/>
    <col min="13115" max="13117" width="19.85546875" style="169" bestFit="1" customWidth="1"/>
    <col min="13118" max="13119" width="18" style="169" bestFit="1" customWidth="1"/>
    <col min="13120" max="13120" width="15.7109375" style="169" customWidth="1"/>
    <col min="13121" max="13123" width="16.5703125" style="169" bestFit="1" customWidth="1"/>
    <col min="13124" max="13124" width="19.85546875" style="169" bestFit="1" customWidth="1"/>
    <col min="13125" max="13125" width="16.5703125" style="169" bestFit="1" customWidth="1"/>
    <col min="13126" max="13126" width="24.140625" style="169" customWidth="1"/>
    <col min="13127" max="13130" width="13" style="169" customWidth="1"/>
    <col min="13131" max="13132" width="13.5703125" style="169" customWidth="1"/>
    <col min="13133" max="13133" width="25.28515625" style="169" customWidth="1"/>
    <col min="13134" max="13368" width="9.140625" style="169"/>
    <col min="13369" max="13369" width="56.42578125" style="169" customWidth="1"/>
    <col min="13370" max="13370" width="19.28515625" style="169" customWidth="1"/>
    <col min="13371" max="13373" width="19.85546875" style="169" bestFit="1" customWidth="1"/>
    <col min="13374" max="13375" width="18" style="169" bestFit="1" customWidth="1"/>
    <col min="13376" max="13376" width="15.7109375" style="169" customWidth="1"/>
    <col min="13377" max="13379" width="16.5703125" style="169" bestFit="1" customWidth="1"/>
    <col min="13380" max="13380" width="19.85546875" style="169" bestFit="1" customWidth="1"/>
    <col min="13381" max="13381" width="16.5703125" style="169" bestFit="1" customWidth="1"/>
    <col min="13382" max="13382" width="24.140625" style="169" customWidth="1"/>
    <col min="13383" max="13386" width="13" style="169" customWidth="1"/>
    <col min="13387" max="13388" width="13.5703125" style="169" customWidth="1"/>
    <col min="13389" max="13389" width="25.28515625" style="169" customWidth="1"/>
    <col min="13390" max="13624" width="9.140625" style="169"/>
    <col min="13625" max="13625" width="56.42578125" style="169" customWidth="1"/>
    <col min="13626" max="13626" width="19.28515625" style="169" customWidth="1"/>
    <col min="13627" max="13629" width="19.85546875" style="169" bestFit="1" customWidth="1"/>
    <col min="13630" max="13631" width="18" style="169" bestFit="1" customWidth="1"/>
    <col min="13632" max="13632" width="15.7109375" style="169" customWidth="1"/>
    <col min="13633" max="13635" width="16.5703125" style="169" bestFit="1" customWidth="1"/>
    <col min="13636" max="13636" width="19.85546875" style="169" bestFit="1" customWidth="1"/>
    <col min="13637" max="13637" width="16.5703125" style="169" bestFit="1" customWidth="1"/>
    <col min="13638" max="13638" width="24.140625" style="169" customWidth="1"/>
    <col min="13639" max="13642" width="13" style="169" customWidth="1"/>
    <col min="13643" max="13644" width="13.5703125" style="169" customWidth="1"/>
    <col min="13645" max="13645" width="25.28515625" style="169" customWidth="1"/>
    <col min="13646" max="13880" width="9.140625" style="169"/>
    <col min="13881" max="13881" width="56.42578125" style="169" customWidth="1"/>
    <col min="13882" max="13882" width="19.28515625" style="169" customWidth="1"/>
    <col min="13883" max="13885" width="19.85546875" style="169" bestFit="1" customWidth="1"/>
    <col min="13886" max="13887" width="18" style="169" bestFit="1" customWidth="1"/>
    <col min="13888" max="13888" width="15.7109375" style="169" customWidth="1"/>
    <col min="13889" max="13891" width="16.5703125" style="169" bestFit="1" customWidth="1"/>
    <col min="13892" max="13892" width="19.85546875" style="169" bestFit="1" customWidth="1"/>
    <col min="13893" max="13893" width="16.5703125" style="169" bestFit="1" customWidth="1"/>
    <col min="13894" max="13894" width="24.140625" style="169" customWidth="1"/>
    <col min="13895" max="13898" width="13" style="169" customWidth="1"/>
    <col min="13899" max="13900" width="13.5703125" style="169" customWidth="1"/>
    <col min="13901" max="13901" width="25.28515625" style="169" customWidth="1"/>
    <col min="13902" max="14136" width="9.140625" style="169"/>
    <col min="14137" max="14137" width="56.42578125" style="169" customWidth="1"/>
    <col min="14138" max="14138" width="19.28515625" style="169" customWidth="1"/>
    <col min="14139" max="14141" width="19.85546875" style="169" bestFit="1" customWidth="1"/>
    <col min="14142" max="14143" width="18" style="169" bestFit="1" customWidth="1"/>
    <col min="14144" max="14144" width="15.7109375" style="169" customWidth="1"/>
    <col min="14145" max="14147" width="16.5703125" style="169" bestFit="1" customWidth="1"/>
    <col min="14148" max="14148" width="19.85546875" style="169" bestFit="1" customWidth="1"/>
    <col min="14149" max="14149" width="16.5703125" style="169" bestFit="1" customWidth="1"/>
    <col min="14150" max="14150" width="24.140625" style="169" customWidth="1"/>
    <col min="14151" max="14154" width="13" style="169" customWidth="1"/>
    <col min="14155" max="14156" width="13.5703125" style="169" customWidth="1"/>
    <col min="14157" max="14157" width="25.28515625" style="169" customWidth="1"/>
    <col min="14158" max="14392" width="9.140625" style="169"/>
    <col min="14393" max="14393" width="56.42578125" style="169" customWidth="1"/>
    <col min="14394" max="14394" width="19.28515625" style="169" customWidth="1"/>
    <col min="14395" max="14397" width="19.85546875" style="169" bestFit="1" customWidth="1"/>
    <col min="14398" max="14399" width="18" style="169" bestFit="1" customWidth="1"/>
    <col min="14400" max="14400" width="15.7109375" style="169" customWidth="1"/>
    <col min="14401" max="14403" width="16.5703125" style="169" bestFit="1" customWidth="1"/>
    <col min="14404" max="14404" width="19.85546875" style="169" bestFit="1" customWidth="1"/>
    <col min="14405" max="14405" width="16.5703125" style="169" bestFit="1" customWidth="1"/>
    <col min="14406" max="14406" width="24.140625" style="169" customWidth="1"/>
    <col min="14407" max="14410" width="13" style="169" customWidth="1"/>
    <col min="14411" max="14412" width="13.5703125" style="169" customWidth="1"/>
    <col min="14413" max="14413" width="25.28515625" style="169" customWidth="1"/>
    <col min="14414" max="14648" width="9.140625" style="169"/>
    <col min="14649" max="14649" width="56.42578125" style="169" customWidth="1"/>
    <col min="14650" max="14650" width="19.28515625" style="169" customWidth="1"/>
    <col min="14651" max="14653" width="19.85546875" style="169" bestFit="1" customWidth="1"/>
    <col min="14654" max="14655" width="18" style="169" bestFit="1" customWidth="1"/>
    <col min="14656" max="14656" width="15.7109375" style="169" customWidth="1"/>
    <col min="14657" max="14659" width="16.5703125" style="169" bestFit="1" customWidth="1"/>
    <col min="14660" max="14660" width="19.85546875" style="169" bestFit="1" customWidth="1"/>
    <col min="14661" max="14661" width="16.5703125" style="169" bestFit="1" customWidth="1"/>
    <col min="14662" max="14662" width="24.140625" style="169" customWidth="1"/>
    <col min="14663" max="14666" width="13" style="169" customWidth="1"/>
    <col min="14667" max="14668" width="13.5703125" style="169" customWidth="1"/>
    <col min="14669" max="14669" width="25.28515625" style="169" customWidth="1"/>
    <col min="14670" max="14904" width="9.140625" style="169"/>
    <col min="14905" max="14905" width="56.42578125" style="169" customWidth="1"/>
    <col min="14906" max="14906" width="19.28515625" style="169" customWidth="1"/>
    <col min="14907" max="14909" width="19.85546875" style="169" bestFit="1" customWidth="1"/>
    <col min="14910" max="14911" width="18" style="169" bestFit="1" customWidth="1"/>
    <col min="14912" max="14912" width="15.7109375" style="169" customWidth="1"/>
    <col min="14913" max="14915" width="16.5703125" style="169" bestFit="1" customWidth="1"/>
    <col min="14916" max="14916" width="19.85546875" style="169" bestFit="1" customWidth="1"/>
    <col min="14917" max="14917" width="16.5703125" style="169" bestFit="1" customWidth="1"/>
    <col min="14918" max="14918" width="24.140625" style="169" customWidth="1"/>
    <col min="14919" max="14922" width="13" style="169" customWidth="1"/>
    <col min="14923" max="14924" width="13.5703125" style="169" customWidth="1"/>
    <col min="14925" max="14925" width="25.28515625" style="169" customWidth="1"/>
    <col min="14926" max="15160" width="9.140625" style="169"/>
    <col min="15161" max="15161" width="56.42578125" style="169" customWidth="1"/>
    <col min="15162" max="15162" width="19.28515625" style="169" customWidth="1"/>
    <col min="15163" max="15165" width="19.85546875" style="169" bestFit="1" customWidth="1"/>
    <col min="15166" max="15167" width="18" style="169" bestFit="1" customWidth="1"/>
    <col min="15168" max="15168" width="15.7109375" style="169" customWidth="1"/>
    <col min="15169" max="15171" width="16.5703125" style="169" bestFit="1" customWidth="1"/>
    <col min="15172" max="15172" width="19.85546875" style="169" bestFit="1" customWidth="1"/>
    <col min="15173" max="15173" width="16.5703125" style="169" bestFit="1" customWidth="1"/>
    <col min="15174" max="15174" width="24.140625" style="169" customWidth="1"/>
    <col min="15175" max="15178" width="13" style="169" customWidth="1"/>
    <col min="15179" max="15180" width="13.5703125" style="169" customWidth="1"/>
    <col min="15181" max="15181" width="25.28515625" style="169" customWidth="1"/>
    <col min="15182" max="15416" width="9.140625" style="169"/>
    <col min="15417" max="15417" width="56.42578125" style="169" customWidth="1"/>
    <col min="15418" max="15418" width="19.28515625" style="169" customWidth="1"/>
    <col min="15419" max="15421" width="19.85546875" style="169" bestFit="1" customWidth="1"/>
    <col min="15422" max="15423" width="18" style="169" bestFit="1" customWidth="1"/>
    <col min="15424" max="15424" width="15.7109375" style="169" customWidth="1"/>
    <col min="15425" max="15427" width="16.5703125" style="169" bestFit="1" customWidth="1"/>
    <col min="15428" max="15428" width="19.85546875" style="169" bestFit="1" customWidth="1"/>
    <col min="15429" max="15429" width="16.5703125" style="169" bestFit="1" customWidth="1"/>
    <col min="15430" max="15430" width="24.140625" style="169" customWidth="1"/>
    <col min="15431" max="15434" width="13" style="169" customWidth="1"/>
    <col min="15435" max="15436" width="13.5703125" style="169" customWidth="1"/>
    <col min="15437" max="15437" width="25.28515625" style="169" customWidth="1"/>
    <col min="15438" max="15672" width="9.140625" style="169"/>
    <col min="15673" max="15673" width="56.42578125" style="169" customWidth="1"/>
    <col min="15674" max="15674" width="19.28515625" style="169" customWidth="1"/>
    <col min="15675" max="15677" width="19.85546875" style="169" bestFit="1" customWidth="1"/>
    <col min="15678" max="15679" width="18" style="169" bestFit="1" customWidth="1"/>
    <col min="15680" max="15680" width="15.7109375" style="169" customWidth="1"/>
    <col min="15681" max="15683" width="16.5703125" style="169" bestFit="1" customWidth="1"/>
    <col min="15684" max="15684" width="19.85546875" style="169" bestFit="1" customWidth="1"/>
    <col min="15685" max="15685" width="16.5703125" style="169" bestFit="1" customWidth="1"/>
    <col min="15686" max="15686" width="24.140625" style="169" customWidth="1"/>
    <col min="15687" max="15690" width="13" style="169" customWidth="1"/>
    <col min="15691" max="15692" width="13.5703125" style="169" customWidth="1"/>
    <col min="15693" max="15693" width="25.28515625" style="169" customWidth="1"/>
    <col min="15694" max="15928" width="9.140625" style="169"/>
    <col min="15929" max="15929" width="56.42578125" style="169" customWidth="1"/>
    <col min="15930" max="15930" width="19.28515625" style="169" customWidth="1"/>
    <col min="15931" max="15933" width="19.85546875" style="169" bestFit="1" customWidth="1"/>
    <col min="15934" max="15935" width="18" style="169" bestFit="1" customWidth="1"/>
    <col min="15936" max="15936" width="15.7109375" style="169" customWidth="1"/>
    <col min="15937" max="15939" width="16.5703125" style="169" bestFit="1" customWidth="1"/>
    <col min="15940" max="15940" width="19.85546875" style="169" bestFit="1" customWidth="1"/>
    <col min="15941" max="15941" width="16.5703125" style="169" bestFit="1" customWidth="1"/>
    <col min="15942" max="15942" width="24.140625" style="169" customWidth="1"/>
    <col min="15943" max="15946" width="13" style="169" customWidth="1"/>
    <col min="15947" max="15948" width="13.5703125" style="169" customWidth="1"/>
    <col min="15949" max="15949" width="25.28515625" style="169" customWidth="1"/>
    <col min="15950" max="16184" width="9.140625" style="169"/>
    <col min="16185" max="16185" width="56.42578125" style="169" customWidth="1"/>
    <col min="16186" max="16186" width="19.28515625" style="169" customWidth="1"/>
    <col min="16187" max="16189" width="19.85546875" style="169" bestFit="1" customWidth="1"/>
    <col min="16190" max="16191" width="18" style="169" bestFit="1" customWidth="1"/>
    <col min="16192" max="16192" width="15.7109375" style="169" customWidth="1"/>
    <col min="16193" max="16195" width="16.5703125" style="169" bestFit="1" customWidth="1"/>
    <col min="16196" max="16196" width="19.85546875" style="169" bestFit="1" customWidth="1"/>
    <col min="16197" max="16197" width="16.5703125" style="169" bestFit="1" customWidth="1"/>
    <col min="16198" max="16198" width="24.140625" style="169" customWidth="1"/>
    <col min="16199" max="16202" width="13" style="169" customWidth="1"/>
    <col min="16203" max="16204" width="13.5703125" style="169" customWidth="1"/>
    <col min="16205" max="16205" width="25.28515625" style="169" customWidth="1"/>
    <col min="16206" max="16384" width="9.140625" style="169"/>
  </cols>
  <sheetData>
    <row r="1" spans="1:104" ht="18.75">
      <c r="A1" s="168"/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  <c r="S1" s="168"/>
      <c r="T1" s="168"/>
      <c r="U1" s="168"/>
      <c r="V1" s="168"/>
      <c r="W1" s="168"/>
      <c r="X1" s="168"/>
      <c r="Y1" s="168"/>
      <c r="Z1" s="168"/>
      <c r="AA1" s="168"/>
      <c r="AB1" s="168"/>
      <c r="AC1" s="168"/>
      <c r="AD1" s="168"/>
      <c r="AE1" s="168"/>
      <c r="AF1" s="168"/>
      <c r="AG1" s="168"/>
      <c r="AH1" s="168"/>
      <c r="AI1" s="168"/>
      <c r="AJ1" s="168"/>
      <c r="AK1" s="168"/>
      <c r="AL1" s="168"/>
      <c r="AM1" s="168"/>
      <c r="AN1" s="168"/>
      <c r="AO1" s="168"/>
      <c r="AP1" s="168"/>
      <c r="AQ1" s="168"/>
      <c r="AR1" s="168"/>
      <c r="AS1" s="168"/>
      <c r="AT1" s="168"/>
      <c r="AU1" s="168"/>
      <c r="AV1" s="168"/>
      <c r="AW1" s="168"/>
      <c r="AX1" s="168"/>
      <c r="AY1" s="168"/>
      <c r="AZ1" s="168"/>
      <c r="BA1" s="168"/>
      <c r="BB1" s="168"/>
      <c r="BC1" s="168"/>
      <c r="BD1" s="168"/>
      <c r="BE1" s="168"/>
      <c r="BF1" s="168"/>
      <c r="BG1" s="168"/>
      <c r="BH1" s="168"/>
      <c r="BI1" s="168"/>
      <c r="BJ1" s="168"/>
      <c r="BK1" s="168"/>
      <c r="BL1" s="168"/>
      <c r="BM1" s="168"/>
      <c r="BN1" s="168"/>
      <c r="BO1" s="168"/>
      <c r="BP1" s="168"/>
      <c r="BQ1" s="168"/>
      <c r="BR1" s="168"/>
      <c r="BS1" s="168"/>
      <c r="BT1" s="168"/>
      <c r="BU1" s="168"/>
      <c r="BV1" s="168"/>
      <c r="BW1" s="168"/>
      <c r="BX1" s="168"/>
      <c r="BY1" s="168"/>
      <c r="CF1" s="169"/>
      <c r="CG1" s="169"/>
      <c r="CH1" s="169"/>
      <c r="CI1" s="169"/>
      <c r="CJ1" s="169"/>
      <c r="CK1" s="169"/>
      <c r="CL1" s="169"/>
      <c r="CM1" s="169"/>
      <c r="CN1" s="169"/>
      <c r="CO1" s="169"/>
      <c r="CP1" s="169"/>
      <c r="CQ1" s="169"/>
      <c r="CR1" s="169"/>
      <c r="CS1" s="169"/>
      <c r="CT1" s="169"/>
      <c r="CU1" s="169"/>
      <c r="CV1" s="169"/>
      <c r="CW1" s="169"/>
      <c r="CX1" s="169"/>
      <c r="CY1" s="169"/>
      <c r="CZ1" s="169"/>
    </row>
    <row r="2" spans="1:104">
      <c r="A2" s="170" t="s">
        <v>180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 t="s">
        <v>181</v>
      </c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 t="s">
        <v>182</v>
      </c>
      <c r="BB2" s="170"/>
      <c r="BC2" s="170"/>
      <c r="BD2" s="170"/>
      <c r="BE2" s="170"/>
      <c r="BF2" s="170"/>
      <c r="BG2" s="170"/>
      <c r="BH2" s="170"/>
      <c r="BI2" s="170"/>
      <c r="BJ2" s="170"/>
      <c r="BK2" s="170"/>
      <c r="BL2" s="170"/>
      <c r="BM2" s="170"/>
      <c r="BN2" s="170"/>
      <c r="BO2" s="170"/>
      <c r="BP2" s="170"/>
      <c r="BQ2" s="170"/>
      <c r="BR2" s="170"/>
      <c r="BS2" s="170"/>
      <c r="BT2" s="170"/>
      <c r="BU2" s="170"/>
      <c r="BV2" s="170"/>
      <c r="BW2" s="170"/>
      <c r="BX2" s="170"/>
      <c r="BY2" s="170"/>
      <c r="CF2" s="169"/>
      <c r="CG2" s="169"/>
      <c r="CH2" s="169"/>
      <c r="CI2" s="169"/>
      <c r="CJ2" s="169"/>
      <c r="CK2" s="169"/>
      <c r="CL2" s="169"/>
      <c r="CM2" s="169"/>
      <c r="CN2" s="169"/>
      <c r="CO2" s="169"/>
      <c r="CP2" s="169"/>
      <c r="CQ2" s="169"/>
      <c r="CR2" s="169"/>
      <c r="CS2" s="169"/>
      <c r="CT2" s="169"/>
      <c r="CU2" s="169"/>
      <c r="CV2" s="169"/>
      <c r="CW2" s="169"/>
      <c r="CX2" s="169"/>
      <c r="CY2" s="169"/>
      <c r="CZ2" s="169"/>
    </row>
    <row r="3" spans="1:104">
      <c r="BC3" s="172">
        <f>BC7-24419</f>
        <v>2233992</v>
      </c>
      <c r="BF3" s="172"/>
    </row>
    <row r="4" spans="1:104" ht="18.75" customHeight="1">
      <c r="A4" s="711"/>
      <c r="B4" s="713" t="s">
        <v>183</v>
      </c>
      <c r="C4" s="715" t="s">
        <v>184</v>
      </c>
      <c r="D4" s="716"/>
      <c r="E4" s="716"/>
      <c r="F4" s="716"/>
      <c r="G4" s="717"/>
      <c r="H4" s="174"/>
      <c r="J4" s="169" t="s">
        <v>185</v>
      </c>
      <c r="K4" s="175">
        <v>5</v>
      </c>
      <c r="AA4" s="711"/>
      <c r="AB4" s="713" t="s">
        <v>183</v>
      </c>
      <c r="AC4" s="715" t="s">
        <v>184</v>
      </c>
      <c r="AD4" s="716"/>
      <c r="AE4" s="716"/>
      <c r="AF4" s="716"/>
      <c r="AG4" s="717"/>
      <c r="AH4" s="174"/>
      <c r="AJ4" s="169" t="s">
        <v>185</v>
      </c>
      <c r="AK4" s="175">
        <v>5</v>
      </c>
      <c r="BA4" s="711"/>
      <c r="BB4" s="713" t="s">
        <v>183</v>
      </c>
      <c r="BC4" s="715" t="s">
        <v>184</v>
      </c>
      <c r="BD4" s="716"/>
      <c r="BE4" s="716"/>
      <c r="BF4" s="716"/>
      <c r="BG4" s="717"/>
      <c r="BH4" s="174"/>
      <c r="BJ4" s="169" t="s">
        <v>185</v>
      </c>
      <c r="BK4" s="175">
        <v>5</v>
      </c>
      <c r="CF4" s="169"/>
      <c r="CG4" s="169"/>
      <c r="CH4" s="169"/>
      <c r="CI4" s="169"/>
      <c r="CJ4" s="169"/>
      <c r="CK4" s="169"/>
      <c r="CL4" s="169"/>
      <c r="CM4" s="169"/>
      <c r="CN4" s="169"/>
      <c r="CO4" s="169"/>
      <c r="CP4" s="169"/>
      <c r="CQ4" s="169"/>
      <c r="CR4" s="169"/>
      <c r="CS4" s="169"/>
      <c r="CT4" s="169"/>
      <c r="CU4" s="169"/>
      <c r="CV4" s="169"/>
      <c r="CW4" s="169"/>
      <c r="CX4" s="169"/>
      <c r="CY4" s="169"/>
      <c r="CZ4" s="169"/>
    </row>
    <row r="5" spans="1:104">
      <c r="A5" s="712"/>
      <c r="B5" s="714"/>
      <c r="C5" s="317" t="s">
        <v>186</v>
      </c>
      <c r="D5" s="317" t="s">
        <v>187</v>
      </c>
      <c r="E5" s="317" t="s">
        <v>188</v>
      </c>
      <c r="F5" s="177" t="s">
        <v>189</v>
      </c>
      <c r="G5" s="177" t="s">
        <v>190</v>
      </c>
      <c r="H5" s="174"/>
      <c r="AA5" s="712"/>
      <c r="AB5" s="714"/>
      <c r="AC5" s="317" t="s">
        <v>186</v>
      </c>
      <c r="AD5" s="317" t="s">
        <v>187</v>
      </c>
      <c r="AE5" s="317" t="s">
        <v>188</v>
      </c>
      <c r="AF5" s="177" t="s">
        <v>189</v>
      </c>
      <c r="AG5" s="177" t="s">
        <v>190</v>
      </c>
      <c r="AH5" s="174"/>
      <c r="BA5" s="712"/>
      <c r="BB5" s="714"/>
      <c r="BC5" s="317" t="s">
        <v>186</v>
      </c>
      <c r="BD5" s="317" t="s">
        <v>187</v>
      </c>
      <c r="BE5" s="317" t="s">
        <v>188</v>
      </c>
      <c r="BF5" s="177" t="s">
        <v>189</v>
      </c>
      <c r="BG5" s="177" t="s">
        <v>190</v>
      </c>
      <c r="BH5" s="174"/>
      <c r="CF5" s="169"/>
      <c r="CG5" s="169"/>
      <c r="CH5" s="169"/>
      <c r="CI5" s="169"/>
      <c r="CJ5" s="169"/>
      <c r="CK5" s="169"/>
      <c r="CL5" s="169"/>
      <c r="CM5" s="169"/>
      <c r="CN5" s="169"/>
      <c r="CO5" s="169"/>
      <c r="CP5" s="169"/>
      <c r="CQ5" s="169"/>
      <c r="CR5" s="169"/>
      <c r="CS5" s="169"/>
      <c r="CT5" s="169"/>
      <c r="CU5" s="169"/>
      <c r="CV5" s="169"/>
      <c r="CW5" s="169"/>
      <c r="CX5" s="169"/>
      <c r="CY5" s="169"/>
      <c r="CZ5" s="169"/>
    </row>
    <row r="6" spans="1:104" ht="15" customHeight="1">
      <c r="A6" s="718" t="s">
        <v>191</v>
      </c>
      <c r="B6" s="719"/>
      <c r="C6" s="719"/>
      <c r="D6" s="719"/>
      <c r="E6" s="719"/>
      <c r="F6" s="719"/>
      <c r="G6" s="720"/>
      <c r="H6" s="174"/>
      <c r="AA6" s="718" t="s">
        <v>191</v>
      </c>
      <c r="AB6" s="719"/>
      <c r="AC6" s="719"/>
      <c r="AD6" s="719"/>
      <c r="AE6" s="719"/>
      <c r="AF6" s="719"/>
      <c r="AG6" s="720"/>
      <c r="AH6" s="174"/>
      <c r="BA6" s="718" t="s">
        <v>191</v>
      </c>
      <c r="BB6" s="719"/>
      <c r="BC6" s="719"/>
      <c r="BD6" s="719"/>
      <c r="BE6" s="719"/>
      <c r="BF6" s="719"/>
      <c r="BG6" s="720"/>
      <c r="BH6" s="174"/>
      <c r="CF6" s="169"/>
      <c r="CG6" s="169"/>
      <c r="CH6" s="169"/>
      <c r="CI6" s="169"/>
      <c r="CJ6" s="169"/>
      <c r="CK6" s="169"/>
      <c r="CL6" s="169"/>
      <c r="CM6" s="169"/>
      <c r="CN6" s="169"/>
      <c r="CO6" s="169"/>
      <c r="CP6" s="169"/>
      <c r="CQ6" s="169"/>
      <c r="CR6" s="169"/>
      <c r="CS6" s="169"/>
      <c r="CT6" s="169"/>
      <c r="CU6" s="169"/>
      <c r="CV6" s="169"/>
      <c r="CW6" s="169"/>
      <c r="CX6" s="169"/>
      <c r="CY6" s="169"/>
      <c r="CZ6" s="169"/>
    </row>
    <row r="7" spans="1:104" ht="15" customHeight="1">
      <c r="A7" s="178" t="s">
        <v>192</v>
      </c>
      <c r="B7" s="179" t="e">
        <f>C7*205.84+D7+E7+F7*205.84+G7*4.84</f>
        <v>#REF!</v>
      </c>
      <c r="C7" s="180">
        <v>2258411</v>
      </c>
      <c r="D7" s="181">
        <v>261387960</v>
      </c>
      <c r="E7" s="181">
        <f>224606728</f>
        <v>224606728</v>
      </c>
      <c r="F7" s="181" t="e">
        <f>'[400]General Assumption'!$H$12*1000</f>
        <v>#REF!</v>
      </c>
      <c r="G7" s="181">
        <v>5742581.0599999996</v>
      </c>
      <c r="H7" s="174"/>
      <c r="I7" s="174"/>
      <c r="J7" s="174"/>
      <c r="K7" s="174"/>
      <c r="AA7" s="178" t="s">
        <v>192</v>
      </c>
      <c r="AB7" s="179" t="e">
        <f>AC7*205.84+AD7+AE7+AF7*205.84+AG7*4.84</f>
        <v>#REF!</v>
      </c>
      <c r="AC7" s="180">
        <v>2258411</v>
      </c>
      <c r="AD7" s="181">
        <v>261387960</v>
      </c>
      <c r="AE7" s="181">
        <f>224606728</f>
        <v>224606728</v>
      </c>
      <c r="AF7" s="181" t="e">
        <f>'[400]General Assumption'!$H$12*1000</f>
        <v>#REF!</v>
      </c>
      <c r="AG7" s="181">
        <v>5742581.0599999996</v>
      </c>
      <c r="AH7" s="174"/>
      <c r="AI7" s="174"/>
      <c r="AJ7" s="174"/>
      <c r="AK7" s="174"/>
      <c r="BA7" s="178" t="s">
        <v>192</v>
      </c>
      <c r="BB7" s="179" t="e">
        <f>BC7*205.84+BD7+BE7+BF7*205.84+BG7*4.84</f>
        <v>#REF!</v>
      </c>
      <c r="BC7" s="180">
        <v>2258411</v>
      </c>
      <c r="BD7" s="181">
        <v>261387960</v>
      </c>
      <c r="BE7" s="181">
        <f>224606728</f>
        <v>224606728</v>
      </c>
      <c r="BF7" s="181" t="e">
        <f>'[400]General Assumption'!$H$12*1000</f>
        <v>#REF!</v>
      </c>
      <c r="BG7" s="181">
        <v>5742581.0599999996</v>
      </c>
      <c r="BH7" s="174"/>
      <c r="BI7" s="174"/>
      <c r="BJ7" s="174"/>
      <c r="BK7" s="174"/>
      <c r="CF7" s="169"/>
      <c r="CG7" s="169"/>
      <c r="CH7" s="169"/>
      <c r="CI7" s="169"/>
      <c r="CJ7" s="169"/>
      <c r="CK7" s="169"/>
      <c r="CL7" s="169"/>
      <c r="CM7" s="169"/>
      <c r="CN7" s="169"/>
      <c r="CO7" s="169"/>
      <c r="CP7" s="169"/>
      <c r="CQ7" s="169"/>
      <c r="CR7" s="169"/>
      <c r="CS7" s="169"/>
      <c r="CT7" s="169"/>
      <c r="CU7" s="169"/>
      <c r="CV7" s="169"/>
      <c r="CW7" s="169"/>
      <c r="CX7" s="169"/>
      <c r="CY7" s="169"/>
      <c r="CZ7" s="169"/>
    </row>
    <row r="8" spans="1:104" ht="10.5" customHeight="1">
      <c r="A8" s="182"/>
      <c r="B8" s="183"/>
      <c r="C8" s="183"/>
      <c r="D8" s="183"/>
      <c r="E8" s="183"/>
      <c r="F8" s="183"/>
      <c r="G8" s="183"/>
      <c r="H8" s="174"/>
      <c r="AA8" s="182"/>
      <c r="AB8" s="183"/>
      <c r="AC8" s="183"/>
      <c r="AD8" s="183"/>
      <c r="AE8" s="183"/>
      <c r="AF8" s="183"/>
      <c r="AG8" s="183"/>
      <c r="AH8" s="174"/>
      <c r="BA8" s="182"/>
      <c r="BB8" s="183"/>
      <c r="BC8" s="183"/>
      <c r="BD8" s="183"/>
      <c r="BE8" s="183"/>
      <c r="BF8" s="183"/>
      <c r="BG8" s="183"/>
      <c r="BH8" s="174"/>
      <c r="CF8" s="169"/>
      <c r="CG8" s="169"/>
      <c r="CH8" s="169"/>
      <c r="CI8" s="169"/>
      <c r="CJ8" s="169"/>
      <c r="CK8" s="169"/>
      <c r="CL8" s="169"/>
      <c r="CM8" s="169"/>
      <c r="CN8" s="169"/>
      <c r="CO8" s="169"/>
      <c r="CP8" s="169"/>
      <c r="CQ8" s="169"/>
      <c r="CR8" s="169"/>
      <c r="CS8" s="169"/>
      <c r="CT8" s="169"/>
      <c r="CU8" s="169"/>
      <c r="CV8" s="169"/>
      <c r="CW8" s="169"/>
      <c r="CX8" s="169"/>
      <c r="CY8" s="169"/>
      <c r="CZ8" s="169"/>
    </row>
    <row r="9" spans="1:104" s="187" customFormat="1" ht="28.5" customHeight="1">
      <c r="A9" s="721" t="s">
        <v>193</v>
      </c>
      <c r="B9" s="721"/>
      <c r="C9" s="721"/>
      <c r="D9" s="721"/>
      <c r="E9" s="721"/>
      <c r="F9" s="721"/>
      <c r="G9" s="721"/>
      <c r="H9" s="184" t="s">
        <v>194</v>
      </c>
      <c r="I9" s="185">
        <f>J81</f>
        <v>395.98560459743976</v>
      </c>
      <c r="J9" s="186" t="s">
        <v>195</v>
      </c>
      <c r="K9" s="187">
        <v>393.86</v>
      </c>
      <c r="Z9" s="169"/>
      <c r="AA9" s="721" t="s">
        <v>193</v>
      </c>
      <c r="AB9" s="721"/>
      <c r="AC9" s="721"/>
      <c r="AD9" s="721"/>
      <c r="AE9" s="721"/>
      <c r="AF9" s="721"/>
      <c r="AG9" s="721"/>
      <c r="AH9" s="184" t="s">
        <v>194</v>
      </c>
      <c r="AI9" s="185">
        <f>AJ81</f>
        <v>395.98560459743976</v>
      </c>
      <c r="AJ9" s="186" t="s">
        <v>195</v>
      </c>
      <c r="AK9" s="187">
        <v>393.86</v>
      </c>
      <c r="AZ9" s="169"/>
      <c r="BA9" s="721" t="s">
        <v>193</v>
      </c>
      <c r="BB9" s="721"/>
      <c r="BC9" s="721"/>
      <c r="BD9" s="721"/>
      <c r="BE9" s="721"/>
      <c r="BF9" s="721"/>
      <c r="BG9" s="721"/>
      <c r="BH9" s="184" t="s">
        <v>194</v>
      </c>
      <c r="BI9" s="185">
        <f>BJ81</f>
        <v>395.98560459743976</v>
      </c>
      <c r="BJ9" s="186" t="s">
        <v>195</v>
      </c>
      <c r="BK9" s="187">
        <v>393.86</v>
      </c>
    </row>
    <row r="10" spans="1:104" s="187" customFormat="1" ht="36" customHeight="1">
      <c r="A10" s="188" t="s">
        <v>196</v>
      </c>
      <c r="B10" s="189"/>
      <c r="C10" s="189"/>
      <c r="D10" s="189"/>
      <c r="E10" s="189"/>
      <c r="F10" s="189"/>
      <c r="G10" s="189"/>
      <c r="H10" s="184" t="s">
        <v>197</v>
      </c>
      <c r="I10" s="185">
        <v>395.29</v>
      </c>
      <c r="J10" s="186"/>
      <c r="Q10" s="184" t="s">
        <v>198</v>
      </c>
      <c r="R10" s="185">
        <v>5.76</v>
      </c>
      <c r="Z10" s="169"/>
      <c r="AA10" s="188" t="s">
        <v>196</v>
      </c>
      <c r="AB10" s="189"/>
      <c r="AC10" s="189"/>
      <c r="AD10" s="189"/>
      <c r="AE10" s="189"/>
      <c r="AF10" s="189"/>
      <c r="AG10" s="189"/>
      <c r="AH10" s="184" t="s">
        <v>197</v>
      </c>
      <c r="AI10" s="185">
        <v>395.29</v>
      </c>
      <c r="AJ10" s="186"/>
      <c r="AQ10" s="184" t="s">
        <v>198</v>
      </c>
      <c r="AR10" s="185">
        <v>5.76</v>
      </c>
      <c r="AZ10" s="169"/>
      <c r="BA10" s="188" t="s">
        <v>196</v>
      </c>
      <c r="BB10" s="189"/>
      <c r="BC10" s="189"/>
      <c r="BD10" s="189"/>
      <c r="BE10" s="189"/>
      <c r="BF10" s="189"/>
      <c r="BG10" s="189"/>
      <c r="BH10" s="184" t="s">
        <v>197</v>
      </c>
      <c r="BI10" s="185">
        <v>395.29</v>
      </c>
      <c r="BJ10" s="186"/>
      <c r="BQ10" s="184" t="s">
        <v>198</v>
      </c>
      <c r="BR10" s="185">
        <v>5.76</v>
      </c>
    </row>
    <row r="11" spans="1:104" s="187" customFormat="1" ht="30" customHeight="1">
      <c r="A11" s="188" t="s">
        <v>199</v>
      </c>
      <c r="B11" s="189" t="e">
        <f>C11+D11+E11+F11+G11</f>
        <v>#REF!</v>
      </c>
      <c r="C11" s="190">
        <f>$C$7*(6.2+15.8)%*J81</f>
        <v>196745613.95819187</v>
      </c>
      <c r="D11" s="190">
        <f>D7*(6.2+15.8)%</f>
        <v>57505351.200000003</v>
      </c>
      <c r="E11" s="190">
        <f>E7/205.84*I10*(6.2+15.8)%</f>
        <v>94892414.362837151</v>
      </c>
      <c r="F11" s="190" t="e">
        <f>$F$7*(6.2+15.8)%*I10</f>
        <v>#REF!</v>
      </c>
      <c r="G11" s="190">
        <f>$G$7*(6.2+15.8)%*R10</f>
        <v>7276998.7192319995</v>
      </c>
      <c r="H11" s="191" t="s">
        <v>200</v>
      </c>
      <c r="I11" s="191" t="s">
        <v>201</v>
      </c>
      <c r="J11" s="191" t="s">
        <v>202</v>
      </c>
      <c r="K11" s="191" t="s">
        <v>203</v>
      </c>
      <c r="L11" s="191" t="s">
        <v>204</v>
      </c>
      <c r="M11" s="191" t="s">
        <v>205</v>
      </c>
      <c r="N11" s="191"/>
      <c r="O11" s="191"/>
      <c r="P11" s="192" t="s">
        <v>206</v>
      </c>
      <c r="Q11" s="191" t="s">
        <v>207</v>
      </c>
      <c r="R11" s="191" t="s">
        <v>208</v>
      </c>
      <c r="S11" s="191" t="s">
        <v>209</v>
      </c>
      <c r="T11" s="191" t="s">
        <v>210</v>
      </c>
      <c r="U11" s="191" t="s">
        <v>211</v>
      </c>
      <c r="V11" s="191" t="s">
        <v>212</v>
      </c>
      <c r="W11" s="191"/>
      <c r="X11" s="191"/>
      <c r="Y11" s="192" t="s">
        <v>213</v>
      </c>
      <c r="Z11" s="171"/>
      <c r="AA11" s="188" t="s">
        <v>199</v>
      </c>
      <c r="AB11" s="189" t="e">
        <f>AC11+AD11+AE11+AF11+AG11</f>
        <v>#REF!</v>
      </c>
      <c r="AC11" s="190">
        <f>$C$7*(6.2+15.8)%*AJ81</f>
        <v>196745613.95819187</v>
      </c>
      <c r="AD11" s="190">
        <f>AD7*(6.2+15.8)%</f>
        <v>57505351.200000003</v>
      </c>
      <c r="AE11" s="190">
        <f>AE7/205.84*AI10*(6.2+15.8)%</f>
        <v>94892414.362837151</v>
      </c>
      <c r="AF11" s="190" t="e">
        <f>$F$7*(6.2+15.8)%*AI10</f>
        <v>#REF!</v>
      </c>
      <c r="AG11" s="190">
        <f>$G$7*(6.2+15.8)%*AR10</f>
        <v>7276998.7192319995</v>
      </c>
      <c r="AH11" s="191" t="s">
        <v>200</v>
      </c>
      <c r="AI11" s="191" t="s">
        <v>201</v>
      </c>
      <c r="AJ11" s="191" t="s">
        <v>202</v>
      </c>
      <c r="AK11" s="191" t="s">
        <v>203</v>
      </c>
      <c r="AL11" s="191" t="s">
        <v>204</v>
      </c>
      <c r="AM11" s="191" t="s">
        <v>205</v>
      </c>
      <c r="AN11" s="191"/>
      <c r="AO11" s="191"/>
      <c r="AP11" s="192" t="s">
        <v>206</v>
      </c>
      <c r="AQ11" s="191" t="s">
        <v>207</v>
      </c>
      <c r="AR11" s="191" t="s">
        <v>208</v>
      </c>
      <c r="AS11" s="191" t="s">
        <v>209</v>
      </c>
      <c r="AT11" s="191" t="s">
        <v>210</v>
      </c>
      <c r="AU11" s="191" t="s">
        <v>211</v>
      </c>
      <c r="AV11" s="191" t="s">
        <v>212</v>
      </c>
      <c r="AW11" s="191"/>
      <c r="AX11" s="191"/>
      <c r="AY11" s="192" t="s">
        <v>213</v>
      </c>
      <c r="AZ11" s="171"/>
      <c r="BA11" s="188" t="s">
        <v>199</v>
      </c>
      <c r="BB11" s="189" t="e">
        <f>BC11+BD11+BE11+BF11+BG11</f>
        <v>#REF!</v>
      </c>
      <c r="BC11" s="190">
        <f>BC29+BC37</f>
        <v>174168959.93420002</v>
      </c>
      <c r="BD11" s="190">
        <f t="shared" ref="BD11:BG12" si="0">BD29+BD37</f>
        <v>57505351.200000003</v>
      </c>
      <c r="BE11" s="190">
        <f t="shared" si="0"/>
        <v>94892414.362837151</v>
      </c>
      <c r="BF11" s="190" t="e">
        <f t="shared" si="0"/>
        <v>#REF!</v>
      </c>
      <c r="BG11" s="190">
        <f t="shared" si="0"/>
        <v>7276998.7192319995</v>
      </c>
      <c r="BH11" s="191" t="s">
        <v>200</v>
      </c>
      <c r="BI11" s="191" t="s">
        <v>201</v>
      </c>
      <c r="BJ11" s="191" t="s">
        <v>202</v>
      </c>
      <c r="BK11" s="191" t="s">
        <v>203</v>
      </c>
      <c r="BL11" s="191" t="s">
        <v>204</v>
      </c>
      <c r="BM11" s="191" t="s">
        <v>205</v>
      </c>
      <c r="BN11" s="191"/>
      <c r="BO11" s="191"/>
      <c r="BP11" s="192" t="s">
        <v>206</v>
      </c>
      <c r="BQ11" s="191" t="s">
        <v>207</v>
      </c>
      <c r="BR11" s="191" t="s">
        <v>208</v>
      </c>
      <c r="BS11" s="191" t="s">
        <v>209</v>
      </c>
      <c r="BT11" s="191" t="s">
        <v>210</v>
      </c>
      <c r="BU11" s="191" t="s">
        <v>211</v>
      </c>
      <c r="BV11" s="191" t="s">
        <v>212</v>
      </c>
      <c r="BW11" s="191"/>
      <c r="BX11" s="191"/>
      <c r="BY11" s="192" t="s">
        <v>213</v>
      </c>
    </row>
    <row r="12" spans="1:104" s="187" customFormat="1">
      <c r="A12" s="193" t="s">
        <v>214</v>
      </c>
      <c r="B12" s="189" t="e">
        <f>C12+D12+E12+F12+G12</f>
        <v>#REF!</v>
      </c>
      <c r="C12" s="190">
        <f>C11*P12</f>
        <v>20186902.532480568</v>
      </c>
      <c r="D12" s="190">
        <f>M12-D11</f>
        <v>33316853.540263981</v>
      </c>
      <c r="E12" s="190">
        <f>E11*P12</f>
        <v>9736348.7870251145</v>
      </c>
      <c r="F12" s="190" t="e">
        <f>F11*Y12</f>
        <v>#REF!</v>
      </c>
      <c r="G12" s="190">
        <f>V12-G11</f>
        <v>3831244.2748597236</v>
      </c>
      <c r="H12" s="194">
        <f>D11*H14+D11</f>
        <v>61760747.188800007</v>
      </c>
      <c r="I12" s="195">
        <f>H12*I14+H12</f>
        <v>65466392.020128004</v>
      </c>
      <c r="J12" s="195">
        <f>I12*J14+I12</f>
        <v>68608778.837094143</v>
      </c>
      <c r="K12" s="195">
        <f>J12*K14+J12</f>
        <v>73685828.471039116</v>
      </c>
      <c r="L12" s="195">
        <f>K12*L14+K12</f>
        <v>83707101.143100441</v>
      </c>
      <c r="M12" s="195">
        <f>L12*M14+L12</f>
        <v>90822204.740263984</v>
      </c>
      <c r="N12" s="195"/>
      <c r="O12" s="195"/>
      <c r="P12" s="196">
        <v>0.10260407907629521</v>
      </c>
      <c r="Q12" s="194">
        <f>(G11*0.9*Q13+G11)</f>
        <v>7676505.948917836</v>
      </c>
      <c r="R12" s="195">
        <f>Q12*0.9*R13+Q12</f>
        <v>8132490.4022835558</v>
      </c>
      <c r="S12" s="195">
        <f>R12*0.9*S13+R12</f>
        <v>8608241.0908171441</v>
      </c>
      <c r="T12" s="195">
        <f>S12*0.9*T13+S12</f>
        <v>9491446.6267349832</v>
      </c>
      <c r="U12" s="195">
        <f>T12*0.9*U13+T12</f>
        <v>10593403.580098916</v>
      </c>
      <c r="V12" s="195">
        <f>U12*0.9*V13+U12</f>
        <v>11108242.994091723</v>
      </c>
      <c r="W12" s="195"/>
      <c r="X12" s="195"/>
      <c r="Y12" s="196">
        <v>0.100598415020957</v>
      </c>
      <c r="Z12" s="197"/>
      <c r="AA12" s="193" t="s">
        <v>214</v>
      </c>
      <c r="AB12" s="189" t="e">
        <f>AC12+AD12+AE12+AF12+AG12</f>
        <v>#REF!</v>
      </c>
      <c r="AC12" s="190">
        <f>AC11*AP12</f>
        <v>20186902.532480568</v>
      </c>
      <c r="AD12" s="190">
        <f>AM12-AD11</f>
        <v>33316853.540263981</v>
      </c>
      <c r="AE12" s="190">
        <f>AE11*AP12</f>
        <v>9736348.7870251145</v>
      </c>
      <c r="AF12" s="190" t="e">
        <f>AF11*AY12</f>
        <v>#REF!</v>
      </c>
      <c r="AG12" s="190">
        <f>AV12-AG11</f>
        <v>3831244.2748597236</v>
      </c>
      <c r="AH12" s="194">
        <f>AD11*AH14+AD11</f>
        <v>61760747.188800007</v>
      </c>
      <c r="AI12" s="195">
        <f>AH12*AI14+AH12</f>
        <v>65466392.020128004</v>
      </c>
      <c r="AJ12" s="195">
        <f>AI12*AJ14+AI12</f>
        <v>68608778.837094143</v>
      </c>
      <c r="AK12" s="195">
        <f>AJ12*AK14+AJ12</f>
        <v>73685828.471039116</v>
      </c>
      <c r="AL12" s="195">
        <f>AK12*AL14+AK12</f>
        <v>83707101.143100441</v>
      </c>
      <c r="AM12" s="195">
        <f>AL12*AM14+AL12</f>
        <v>90822204.740263984</v>
      </c>
      <c r="AN12" s="195"/>
      <c r="AO12" s="195"/>
      <c r="AP12" s="196">
        <v>0.10260407907629521</v>
      </c>
      <c r="AQ12" s="194">
        <f>(AG11*0.9*AQ13+AG11)</f>
        <v>7676505.948917836</v>
      </c>
      <c r="AR12" s="195">
        <f>AQ12*0.9*AR13+AQ12</f>
        <v>8132490.4022835558</v>
      </c>
      <c r="AS12" s="195">
        <f>AR12*0.9*AS13+AR12</f>
        <v>8608241.0908171441</v>
      </c>
      <c r="AT12" s="195">
        <f>AS12*0.9*AT13+AS12</f>
        <v>9491446.6267349832</v>
      </c>
      <c r="AU12" s="195">
        <f>AT12*0.9*AU13+AT12</f>
        <v>10593403.580098916</v>
      </c>
      <c r="AV12" s="195">
        <f>AU12*0.9*AV13+AU12</f>
        <v>11108242.994091723</v>
      </c>
      <c r="AW12" s="195"/>
      <c r="AX12" s="195"/>
      <c r="AY12" s="196">
        <v>0.100598415020957</v>
      </c>
      <c r="AZ12" s="197"/>
      <c r="BA12" s="193" t="s">
        <v>214</v>
      </c>
      <c r="BB12" s="189" t="e">
        <f>BC12+BD12+BE12+BF12+BG12</f>
        <v>#REF!</v>
      </c>
      <c r="BC12" s="190">
        <f>BC30+BC38</f>
        <v>16579830.001863075</v>
      </c>
      <c r="BD12" s="190">
        <f t="shared" si="0"/>
        <v>33316853.540263969</v>
      </c>
      <c r="BE12" s="190">
        <f t="shared" si="0"/>
        <v>9736348.7870251145</v>
      </c>
      <c r="BF12" s="190" t="e">
        <f t="shared" si="0"/>
        <v>#REF!</v>
      </c>
      <c r="BG12" s="190">
        <f t="shared" si="0"/>
        <v>3831244.2748597227</v>
      </c>
      <c r="BH12" s="194">
        <f>BD11*BH14+BD11</f>
        <v>61760747.188800007</v>
      </c>
      <c r="BI12" s="195">
        <f>BH12*BI14+BH12</f>
        <v>65466392.020128004</v>
      </c>
      <c r="BJ12" s="195">
        <f>BI12*BJ14+BI12</f>
        <v>68608778.837094143</v>
      </c>
      <c r="BK12" s="195">
        <f>BJ12*BK14+BJ12</f>
        <v>73685828.471039116</v>
      </c>
      <c r="BL12" s="195">
        <f>BK12*BL14+BK12</f>
        <v>83707101.143100441</v>
      </c>
      <c r="BM12" s="195">
        <f>BL12*BM14+BL12</f>
        <v>90822204.740263984</v>
      </c>
      <c r="BN12" s="195"/>
      <c r="BO12" s="195"/>
      <c r="BP12" s="196">
        <v>0.10260407907629521</v>
      </c>
      <c r="BQ12" s="194">
        <f>(BG11*0.9*BQ13+BG11)</f>
        <v>7676505.948917836</v>
      </c>
      <c r="BR12" s="195">
        <f>BQ12*0.9*BR13+BQ12</f>
        <v>8132490.4022835558</v>
      </c>
      <c r="BS12" s="195">
        <f>BR12*0.9*BS13+BR12</f>
        <v>8608241.0908171441</v>
      </c>
      <c r="BT12" s="195">
        <f>BS12*0.9*BT13+BS12</f>
        <v>9491446.6267349832</v>
      </c>
      <c r="BU12" s="195">
        <f>BT12*0.9*BU13+BT12</f>
        <v>10593403.580098916</v>
      </c>
      <c r="BV12" s="195">
        <f>BU12*0.9*BV13+BU12</f>
        <v>11108242.994091723</v>
      </c>
      <c r="BW12" s="195"/>
      <c r="BX12" s="195"/>
      <c r="BY12" s="196">
        <v>0.100598415020957</v>
      </c>
    </row>
    <row r="13" spans="1:104" s="187" customFormat="1">
      <c r="A13" s="188" t="s">
        <v>215</v>
      </c>
      <c r="B13" s="189" t="e">
        <f>C13+D13+E13+F13+G13-D14+E14</f>
        <v>#REF!</v>
      </c>
      <c r="C13" s="189">
        <f>C11+C12</f>
        <v>216932516.49067244</v>
      </c>
      <c r="D13" s="189">
        <f>D11+D12</f>
        <v>90822204.740263984</v>
      </c>
      <c r="E13" s="189">
        <f>E11+E12</f>
        <v>104628763.14986226</v>
      </c>
      <c r="F13" s="189" t="e">
        <f>F11+F12</f>
        <v>#REF!</v>
      </c>
      <c r="G13" s="189">
        <f>G11+G12</f>
        <v>11108242.994091723</v>
      </c>
      <c r="Q13" s="186">
        <v>6.0999999999999999E-2</v>
      </c>
      <c r="R13" s="186">
        <v>6.6000000000000003E-2</v>
      </c>
      <c r="S13" s="186">
        <v>6.5000000000000002E-2</v>
      </c>
      <c r="T13" s="186">
        <v>0.114</v>
      </c>
      <c r="U13" s="186">
        <v>0.129</v>
      </c>
      <c r="V13" s="186">
        <f>V48</f>
        <v>5.3999999999999999E-2</v>
      </c>
      <c r="W13" s="186"/>
      <c r="X13" s="186"/>
      <c r="Z13" s="169"/>
      <c r="AA13" s="188" t="s">
        <v>215</v>
      </c>
      <c r="AB13" s="189" t="e">
        <f>AC13+AD13+AE13+AF13+AG13-AD14+AE14</f>
        <v>#REF!</v>
      </c>
      <c r="AC13" s="189">
        <f>AC11+AC12</f>
        <v>216932516.49067244</v>
      </c>
      <c r="AD13" s="189">
        <f>AD11+AD12</f>
        <v>90822204.740263984</v>
      </c>
      <c r="AE13" s="189">
        <f>AE11+AE12</f>
        <v>104628763.14986226</v>
      </c>
      <c r="AF13" s="189" t="e">
        <f>AF11+AF12</f>
        <v>#REF!</v>
      </c>
      <c r="AG13" s="189">
        <f>AG11+AG12</f>
        <v>11108242.994091723</v>
      </c>
      <c r="AQ13" s="186">
        <v>6.0999999999999999E-2</v>
      </c>
      <c r="AR13" s="186">
        <v>6.6000000000000003E-2</v>
      </c>
      <c r="AS13" s="186">
        <v>6.5000000000000002E-2</v>
      </c>
      <c r="AT13" s="186">
        <v>0.114</v>
      </c>
      <c r="AU13" s="186">
        <v>0.129</v>
      </c>
      <c r="AV13" s="186">
        <f>AV48</f>
        <v>5.3999999999999999E-2</v>
      </c>
      <c r="AW13" s="186"/>
      <c r="AX13" s="186"/>
      <c r="AZ13" s="169"/>
      <c r="BA13" s="188" t="s">
        <v>215</v>
      </c>
      <c r="BB13" s="189" t="e">
        <f>BC13+BD13+BE13+BF13+BG13+1102842</f>
        <v>#REF!</v>
      </c>
      <c r="BC13" s="189">
        <f>BC11+BC12</f>
        <v>190748789.93606308</v>
      </c>
      <c r="BD13" s="189">
        <f>BD11+BD12</f>
        <v>90822204.740263969</v>
      </c>
      <c r="BE13" s="189">
        <f>BE11+BE12</f>
        <v>104628763.14986226</v>
      </c>
      <c r="BF13" s="189" t="e">
        <f>BF11+BF12</f>
        <v>#REF!</v>
      </c>
      <c r="BG13" s="189">
        <f>BG11+BG12</f>
        <v>11108242.994091723</v>
      </c>
      <c r="BQ13" s="186">
        <v>6.0999999999999999E-2</v>
      </c>
      <c r="BR13" s="186">
        <v>6.6000000000000003E-2</v>
      </c>
      <c r="BS13" s="186">
        <v>6.5000000000000002E-2</v>
      </c>
      <c r="BT13" s="186">
        <v>0.114</v>
      </c>
      <c r="BU13" s="186">
        <v>0.129</v>
      </c>
      <c r="BV13" s="186">
        <f>BV48</f>
        <v>5.3999999999999999E-2</v>
      </c>
      <c r="BW13" s="186"/>
      <c r="BX13" s="186"/>
    </row>
    <row r="14" spans="1:104" s="187" customFormat="1">
      <c r="A14" s="198" t="e">
        <f>B13*0.12</f>
        <v>#REF!</v>
      </c>
      <c r="B14" s="199" t="e">
        <f>B13+A14</f>
        <v>#REF!</v>
      </c>
      <c r="C14" s="198" t="e">
        <f>B13*5+'[401]20ед(56-76) (экз)'!B13*20+'[401]25ед(77-100) (2)'!B13*25</f>
        <v>#REF!</v>
      </c>
      <c r="D14" s="200">
        <f>1233297.35685635*1000/50</f>
        <v>24665947.137127005</v>
      </c>
      <c r="E14" s="201">
        <f>113853*1000/50</f>
        <v>2277060</v>
      </c>
      <c r="F14" s="202"/>
      <c r="G14" s="202"/>
      <c r="H14" s="186">
        <v>7.3999999999999996E-2</v>
      </c>
      <c r="I14" s="186">
        <v>0.06</v>
      </c>
      <c r="J14" s="186">
        <v>4.8000000000000001E-2</v>
      </c>
      <c r="K14" s="186">
        <v>7.3999999999999996E-2</v>
      </c>
      <c r="L14" s="186">
        <v>0.13600000000000001</v>
      </c>
      <c r="M14" s="186">
        <v>8.5000000000000006E-2</v>
      </c>
      <c r="N14" s="186"/>
      <c r="O14" s="186"/>
      <c r="Q14" s="186"/>
      <c r="R14" s="186"/>
      <c r="S14" s="186"/>
      <c r="T14" s="186"/>
      <c r="U14" s="186" t="s">
        <v>216</v>
      </c>
      <c r="V14" s="203">
        <v>11127311.120535901</v>
      </c>
      <c r="W14" s="186"/>
      <c r="X14" s="186"/>
      <c r="Y14" s="187" t="s">
        <v>73</v>
      </c>
      <c r="Z14" s="169"/>
      <c r="AA14" s="198" t="e">
        <f>AB13*0.12</f>
        <v>#REF!</v>
      </c>
      <c r="AB14" s="199" t="e">
        <f>AB13+AA14</f>
        <v>#REF!</v>
      </c>
      <c r="AC14" s="198" t="e">
        <f>AB13*5+'[401]20ед(56-76) (экз)'!AZ13*20+'[401]25ед(77-100) (2)'!AZ13*25</f>
        <v>#REF!</v>
      </c>
      <c r="AD14" s="200">
        <f>1233297.35685635*1000/50</f>
        <v>24665947.137127005</v>
      </c>
      <c r="AE14" s="201">
        <f>113853*1000/50</f>
        <v>2277060</v>
      </c>
      <c r="AF14" s="202"/>
      <c r="AG14" s="202"/>
      <c r="AH14" s="186">
        <v>7.3999999999999996E-2</v>
      </c>
      <c r="AI14" s="186">
        <v>0.06</v>
      </c>
      <c r="AJ14" s="186">
        <v>4.8000000000000001E-2</v>
      </c>
      <c r="AK14" s="186">
        <v>7.3999999999999996E-2</v>
      </c>
      <c r="AL14" s="186">
        <v>0.13600000000000001</v>
      </c>
      <c r="AM14" s="186">
        <v>8.5000000000000006E-2</v>
      </c>
      <c r="AN14" s="186"/>
      <c r="AO14" s="186"/>
      <c r="AQ14" s="186"/>
      <c r="AR14" s="186"/>
      <c r="AS14" s="186"/>
      <c r="AT14" s="186"/>
      <c r="AU14" s="186" t="s">
        <v>216</v>
      </c>
      <c r="AV14" s="203">
        <v>11127311.120535901</v>
      </c>
      <c r="AW14" s="186"/>
      <c r="AX14" s="186"/>
      <c r="AY14" s="187" t="s">
        <v>73</v>
      </c>
      <c r="AZ14" s="169"/>
      <c r="BA14" s="198" t="e">
        <f>BB13*0.12</f>
        <v>#REF!</v>
      </c>
      <c r="BB14" s="199">
        <v>444360844.23275459</v>
      </c>
      <c r="BC14" s="198"/>
      <c r="BD14" s="200"/>
      <c r="BE14" s="201"/>
      <c r="BF14" s="202"/>
      <c r="BG14" s="202"/>
      <c r="BH14" s="186">
        <v>7.3999999999999996E-2</v>
      </c>
      <c r="BI14" s="186">
        <v>0.06</v>
      </c>
      <c r="BJ14" s="186">
        <v>4.8000000000000001E-2</v>
      </c>
      <c r="BK14" s="186">
        <v>7.3999999999999996E-2</v>
      </c>
      <c r="BL14" s="186">
        <v>0.13600000000000001</v>
      </c>
      <c r="BM14" s="186">
        <v>8.5000000000000006E-2</v>
      </c>
      <c r="BN14" s="186"/>
      <c r="BO14" s="186"/>
      <c r="BQ14" s="186"/>
      <c r="BR14" s="186"/>
      <c r="BS14" s="186"/>
      <c r="BT14" s="186"/>
      <c r="BU14" s="186" t="s">
        <v>216</v>
      </c>
      <c r="BV14" s="203">
        <v>11127311.120535901</v>
      </c>
      <c r="BW14" s="186"/>
      <c r="BX14" s="186"/>
      <c r="BY14" s="187" t="s">
        <v>73</v>
      </c>
      <c r="BZ14" s="187" t="s">
        <v>217</v>
      </c>
    </row>
    <row r="15" spans="1:104" s="187" customFormat="1">
      <c r="A15" s="202"/>
      <c r="B15" s="200" t="e">
        <f>A14*5+'[401]20ед(56-76) (экз)'!A14*20+'[401]25ед(77-100) (2)'!A14*25</f>
        <v>#REF!</v>
      </c>
      <c r="C15" s="198" t="e">
        <f>B15+C14</f>
        <v>#REF!</v>
      </c>
      <c r="D15" s="204"/>
      <c r="E15" s="204"/>
      <c r="F15" s="204"/>
      <c r="G15" s="204"/>
      <c r="Q15" s="186"/>
      <c r="R15" s="186"/>
      <c r="S15" s="186"/>
      <c r="T15" s="186"/>
      <c r="U15" s="186"/>
      <c r="V15" s="203">
        <f>V14-V12</f>
        <v>19068.126444177702</v>
      </c>
      <c r="W15" s="203">
        <f>V15*1.12</f>
        <v>21356.301617479028</v>
      </c>
      <c r="X15" s="203">
        <f>W15*K4</f>
        <v>106781.50808739514</v>
      </c>
      <c r="Y15" s="205">
        <f>'[402]20ед(56-76) (экз)'!X15+'[402]25ед(77-100) (2)'!X15+X15</f>
        <v>106781.50808739514</v>
      </c>
      <c r="Z15" s="206"/>
      <c r="AA15" s="202"/>
      <c r="AB15" s="200" t="e">
        <f>AA14*5+'[401]20ед(56-76) (экз)'!Z14*20+'[401]25ед(77-100) (2)'!Z14*25</f>
        <v>#REF!</v>
      </c>
      <c r="AC15" s="198" t="e">
        <f>AB15+AC14</f>
        <v>#REF!</v>
      </c>
      <c r="AD15" s="204"/>
      <c r="AE15" s="204"/>
      <c r="AF15" s="204"/>
      <c r="AG15" s="204"/>
      <c r="AQ15" s="186"/>
      <c r="AR15" s="186"/>
      <c r="AS15" s="186"/>
      <c r="AT15" s="186"/>
      <c r="AU15" s="186"/>
      <c r="AV15" s="203">
        <f>AV14-AV12</f>
        <v>19068.126444177702</v>
      </c>
      <c r="AW15" s="203">
        <f>AV15*1.12</f>
        <v>21356.301617479028</v>
      </c>
      <c r="AX15" s="203">
        <f>AW15*AK4</f>
        <v>106781.50808739514</v>
      </c>
      <c r="AY15" s="205">
        <f>'[402]20ед(56-76) (экз)'!AW15+'[402]25ед(77-100) (2)'!AW15+AX15</f>
        <v>106781.50808739514</v>
      </c>
      <c r="AZ15" s="206"/>
      <c r="BA15" s="202"/>
      <c r="BB15" s="285" t="e">
        <f>BB14-BB13</f>
        <v>#REF!</v>
      </c>
      <c r="BC15" s="198"/>
      <c r="BD15" s="204"/>
      <c r="BE15" s="204"/>
      <c r="BF15" s="204"/>
      <c r="BG15" s="204"/>
      <c r="BQ15" s="186"/>
      <c r="BR15" s="186"/>
      <c r="BS15" s="186"/>
      <c r="BT15" s="186"/>
      <c r="BU15" s="186"/>
      <c r="BV15" s="203">
        <f>BV14-BV12</f>
        <v>19068.126444177702</v>
      </c>
      <c r="BW15" s="203">
        <f>BV15*1.12</f>
        <v>21356.301617479028</v>
      </c>
      <c r="BX15" s="203">
        <f>BW15*BK4</f>
        <v>106781.50808739514</v>
      </c>
      <c r="BY15" s="205">
        <f>'[402]20ед(56-76) (экз)'!BV15+'[402]25ед(77-100) (2)'!BV15+BX15</f>
        <v>106781.50808739514</v>
      </c>
      <c r="BZ15" s="207">
        <f>Y15/1.12</f>
        <v>95340.63222088851</v>
      </c>
    </row>
    <row r="16" spans="1:104" s="187" customFormat="1" ht="27">
      <c r="A16" s="202"/>
      <c r="B16" s="200"/>
      <c r="C16" s="198"/>
      <c r="D16" s="208">
        <f>266542216+266542216*0.7*0.074</f>
        <v>280349102.7888</v>
      </c>
      <c r="E16" s="204"/>
      <c r="F16" s="204"/>
      <c r="G16" s="204"/>
      <c r="Q16" s="186"/>
      <c r="R16" s="186"/>
      <c r="S16" s="186"/>
      <c r="T16" s="186"/>
      <c r="U16" s="186"/>
      <c r="V16" s="203"/>
      <c r="W16" s="203"/>
      <c r="X16" s="203"/>
      <c r="Y16" s="205"/>
      <c r="Z16" s="206"/>
      <c r="AA16" s="202"/>
      <c r="AB16" s="200"/>
      <c r="AC16" s="198"/>
      <c r="AD16" s="208">
        <f>266542216+266542216*0.7*0.074</f>
        <v>280349102.7888</v>
      </c>
      <c r="AE16" s="204"/>
      <c r="AF16" s="204"/>
      <c r="AG16" s="204"/>
      <c r="AQ16" s="186"/>
      <c r="AR16" s="186"/>
      <c r="AS16" s="186"/>
      <c r="AT16" s="186"/>
      <c r="AU16" s="186"/>
      <c r="AV16" s="203"/>
      <c r="AW16" s="203"/>
      <c r="AX16" s="203"/>
      <c r="AY16" s="205"/>
      <c r="AZ16" s="206"/>
      <c r="BA16" s="202"/>
      <c r="BB16" s="200"/>
      <c r="BC16" s="198"/>
      <c r="BD16" s="208"/>
      <c r="BE16" s="204"/>
      <c r="BF16" s="204"/>
      <c r="BG16" s="204"/>
      <c r="BQ16" s="186"/>
      <c r="BR16" s="186"/>
      <c r="BS16" s="186"/>
      <c r="BT16" s="186"/>
      <c r="BU16" s="186"/>
      <c r="BV16" s="203"/>
      <c r="BW16" s="203"/>
      <c r="BX16" s="203"/>
      <c r="BY16" s="205"/>
      <c r="BZ16" s="207"/>
    </row>
    <row r="17" spans="1:104" ht="28.5" customHeight="1">
      <c r="A17" s="722" t="s">
        <v>218</v>
      </c>
      <c r="B17" s="722"/>
      <c r="C17" s="722"/>
      <c r="D17" s="722"/>
      <c r="E17" s="722"/>
      <c r="F17" s="722"/>
      <c r="G17" s="722"/>
      <c r="H17" s="209" t="s">
        <v>194</v>
      </c>
      <c r="I17" s="210">
        <f>J89</f>
        <v>0</v>
      </c>
      <c r="J17" s="211" t="s">
        <v>195</v>
      </c>
      <c r="K17" s="169">
        <v>393.86</v>
      </c>
      <c r="AA17" s="722" t="s">
        <v>218</v>
      </c>
      <c r="AB17" s="722"/>
      <c r="AC17" s="722"/>
      <c r="AD17" s="722"/>
      <c r="AE17" s="722"/>
      <c r="AF17" s="722"/>
      <c r="AG17" s="722"/>
      <c r="AH17" s="209" t="s">
        <v>194</v>
      </c>
      <c r="AI17" s="210">
        <f>AJ89</f>
        <v>0</v>
      </c>
      <c r="AJ17" s="211" t="s">
        <v>195</v>
      </c>
      <c r="AK17" s="169">
        <v>393.86</v>
      </c>
      <c r="BA17" s="722" t="s">
        <v>218</v>
      </c>
      <c r="BB17" s="722"/>
      <c r="BC17" s="722"/>
      <c r="BD17" s="722"/>
      <c r="BE17" s="722"/>
      <c r="BF17" s="722"/>
      <c r="BG17" s="722"/>
      <c r="BH17" s="209" t="s">
        <v>194</v>
      </c>
      <c r="BI17" s="210">
        <f>BJ89</f>
        <v>0</v>
      </c>
      <c r="BJ17" s="211" t="s">
        <v>195</v>
      </c>
      <c r="BK17" s="169">
        <v>393.86</v>
      </c>
      <c r="CF17" s="169"/>
      <c r="CG17" s="169"/>
      <c r="CH17" s="169"/>
      <c r="CI17" s="169"/>
      <c r="CJ17" s="169"/>
      <c r="CK17" s="169"/>
      <c r="CL17" s="169"/>
      <c r="CM17" s="169"/>
      <c r="CN17" s="169"/>
      <c r="CO17" s="169"/>
      <c r="CP17" s="169"/>
      <c r="CQ17" s="169"/>
      <c r="CR17" s="169"/>
      <c r="CS17" s="169"/>
      <c r="CT17" s="169"/>
      <c r="CU17" s="169"/>
      <c r="CV17" s="169"/>
      <c r="CW17" s="169"/>
      <c r="CX17" s="169"/>
      <c r="CY17" s="169"/>
      <c r="CZ17" s="169"/>
    </row>
    <row r="18" spans="1:104" ht="28.5" customHeight="1">
      <c r="A18" s="316">
        <v>78309549.766417906</v>
      </c>
      <c r="B18" s="316">
        <v>79629796.812393829</v>
      </c>
      <c r="C18" s="316">
        <v>2113000</v>
      </c>
      <c r="D18" s="316">
        <v>266542216</v>
      </c>
      <c r="E18" s="316"/>
      <c r="F18" s="316">
        <v>860885</v>
      </c>
      <c r="G18" s="316">
        <v>5742581.0599999996</v>
      </c>
      <c r="H18" s="209"/>
      <c r="I18" s="210"/>
      <c r="J18" s="211"/>
      <c r="AA18" s="316">
        <v>78309549.766417906</v>
      </c>
      <c r="AB18" s="316">
        <v>79629796.812393829</v>
      </c>
      <c r="AC18" s="316">
        <v>2113000</v>
      </c>
      <c r="AD18" s="316">
        <v>266542216</v>
      </c>
      <c r="AE18" s="316"/>
      <c r="AF18" s="316">
        <v>860885</v>
      </c>
      <c r="AG18" s="316">
        <v>5742581.0599999996</v>
      </c>
      <c r="AH18" s="209"/>
      <c r="AI18" s="210"/>
      <c r="AJ18" s="211"/>
      <c r="BA18" s="316">
        <v>78309549.766417906</v>
      </c>
      <c r="BB18" s="316">
        <v>79629796.812393829</v>
      </c>
      <c r="BC18" s="316">
        <v>2113000</v>
      </c>
      <c r="BD18" s="316">
        <v>266542216</v>
      </c>
      <c r="BE18" s="316"/>
      <c r="BF18" s="316">
        <v>860885</v>
      </c>
      <c r="BG18" s="316">
        <v>5742581.0599999996</v>
      </c>
      <c r="BH18" s="209"/>
      <c r="BI18" s="210"/>
      <c r="BJ18" s="211"/>
      <c r="CF18" s="169"/>
      <c r="CG18" s="169"/>
      <c r="CH18" s="169"/>
      <c r="CI18" s="169"/>
      <c r="CJ18" s="169"/>
      <c r="CK18" s="169"/>
      <c r="CL18" s="169"/>
      <c r="CM18" s="169"/>
      <c r="CN18" s="169"/>
      <c r="CO18" s="169"/>
      <c r="CP18" s="169"/>
      <c r="CQ18" s="169"/>
      <c r="CR18" s="169"/>
      <c r="CS18" s="169"/>
      <c r="CT18" s="169"/>
      <c r="CU18" s="169"/>
      <c r="CV18" s="169"/>
      <c r="CW18" s="169"/>
      <c r="CX18" s="169"/>
      <c r="CY18" s="169"/>
      <c r="CZ18" s="169"/>
    </row>
    <row r="19" spans="1:104" ht="36" customHeight="1">
      <c r="A19" s="178" t="s">
        <v>196</v>
      </c>
      <c r="B19" s="213"/>
      <c r="C19" s="213"/>
      <c r="D19" s="213"/>
      <c r="E19" s="213"/>
      <c r="F19" s="213"/>
      <c r="G19" s="213"/>
      <c r="H19" s="209" t="s">
        <v>197</v>
      </c>
      <c r="I19" s="214">
        <v>253.83</v>
      </c>
      <c r="J19" s="211"/>
      <c r="Q19" s="209" t="s">
        <v>198</v>
      </c>
      <c r="R19" s="214">
        <v>5.17</v>
      </c>
      <c r="AA19" s="178" t="s">
        <v>196</v>
      </c>
      <c r="AB19" s="213"/>
      <c r="AC19" s="213"/>
      <c r="AD19" s="213"/>
      <c r="AE19" s="213"/>
      <c r="AF19" s="213"/>
      <c r="AG19" s="213"/>
      <c r="AH19" s="209" t="s">
        <v>197</v>
      </c>
      <c r="AI19" s="214">
        <v>253.83</v>
      </c>
      <c r="AJ19" s="211"/>
      <c r="AQ19" s="209" t="s">
        <v>198</v>
      </c>
      <c r="AR19" s="214">
        <v>5.17</v>
      </c>
      <c r="BA19" s="178" t="s">
        <v>196</v>
      </c>
      <c r="BB19" s="213">
        <f>BC7-BC3</f>
        <v>24419</v>
      </c>
      <c r="BC19" s="213">
        <f>BC3-BC18</f>
        <v>120992</v>
      </c>
      <c r="BD19" s="213"/>
      <c r="BE19" s="213"/>
      <c r="BF19" s="213"/>
      <c r="BG19" s="213"/>
      <c r="BH19" s="209" t="s">
        <v>197</v>
      </c>
      <c r="BI19" s="214">
        <v>253.83</v>
      </c>
      <c r="BJ19" s="211"/>
      <c r="BQ19" s="209" t="s">
        <v>198</v>
      </c>
      <c r="BR19" s="214">
        <v>5.17</v>
      </c>
      <c r="CF19" s="169"/>
      <c r="CG19" s="169"/>
      <c r="CH19" s="169"/>
      <c r="CI19" s="169"/>
      <c r="CJ19" s="169"/>
      <c r="CK19" s="169"/>
      <c r="CL19" s="169"/>
      <c r="CM19" s="169"/>
      <c r="CN19" s="169"/>
      <c r="CO19" s="169"/>
      <c r="CP19" s="169"/>
      <c r="CQ19" s="169"/>
      <c r="CR19" s="169"/>
      <c r="CS19" s="169"/>
      <c r="CT19" s="169"/>
      <c r="CU19" s="169"/>
      <c r="CV19" s="169"/>
      <c r="CW19" s="169"/>
      <c r="CX19" s="169"/>
      <c r="CY19" s="169"/>
      <c r="CZ19" s="169"/>
    </row>
    <row r="20" spans="1:104" ht="30" customHeight="1">
      <c r="A20" s="178" t="s">
        <v>199</v>
      </c>
      <c r="B20" s="213">
        <f>C20+D20+E20+F20+G20</f>
        <v>65167740.557072401</v>
      </c>
      <c r="C20" s="215">
        <f>C18*6.2%*I19</f>
        <v>33253252.98</v>
      </c>
      <c r="D20" s="215">
        <f>D18*6.2%</f>
        <v>16525617.391999999</v>
      </c>
      <c r="E20" s="215">
        <f>E15/205.84*I19*(6.2+15.8)%</f>
        <v>0</v>
      </c>
      <c r="F20" s="215">
        <f>F18*6.2%*I19</f>
        <v>13548143.252100002</v>
      </c>
      <c r="G20" s="215">
        <f>G18*6.2%*R19</f>
        <v>1840726.9329723998</v>
      </c>
      <c r="H20" s="174" t="s">
        <v>200</v>
      </c>
      <c r="I20" s="174" t="s">
        <v>201</v>
      </c>
      <c r="J20" s="174" t="s">
        <v>202</v>
      </c>
      <c r="K20" s="174" t="s">
        <v>203</v>
      </c>
      <c r="L20" s="174" t="s">
        <v>204</v>
      </c>
      <c r="M20" s="174" t="s">
        <v>205</v>
      </c>
      <c r="N20" s="174"/>
      <c r="O20" s="174"/>
      <c r="P20" s="171" t="s">
        <v>206</v>
      </c>
      <c r="Q20" s="174" t="s">
        <v>207</v>
      </c>
      <c r="R20" s="174" t="s">
        <v>208</v>
      </c>
      <c r="S20" s="174" t="s">
        <v>209</v>
      </c>
      <c r="T20" s="174" t="s">
        <v>210</v>
      </c>
      <c r="U20" s="174" t="s">
        <v>211</v>
      </c>
      <c r="V20" s="174" t="s">
        <v>212</v>
      </c>
      <c r="W20" s="174"/>
      <c r="X20" s="174"/>
      <c r="Y20" s="171" t="s">
        <v>213</v>
      </c>
      <c r="Z20" s="171"/>
      <c r="AA20" s="178" t="s">
        <v>199</v>
      </c>
      <c r="AB20" s="213">
        <f>AC20+AD20+AE20+AF20+AG20</f>
        <v>65167740.557072401</v>
      </c>
      <c r="AC20" s="215">
        <f>AC18*6.2%*AI19</f>
        <v>33253252.98</v>
      </c>
      <c r="AD20" s="215">
        <f>AD18*6.2%</f>
        <v>16525617.391999999</v>
      </c>
      <c r="AE20" s="215">
        <f>AE15/205.84*AI19*(6.2+15.8)%</f>
        <v>0</v>
      </c>
      <c r="AF20" s="215">
        <f>AF18*6.2%*AI19</f>
        <v>13548143.252100002</v>
      </c>
      <c r="AG20" s="215">
        <f>AG18*6.2%*AR19</f>
        <v>1840726.9329723998</v>
      </c>
      <c r="AH20" s="174" t="s">
        <v>200</v>
      </c>
      <c r="AI20" s="174" t="s">
        <v>201</v>
      </c>
      <c r="AJ20" s="174" t="s">
        <v>202</v>
      </c>
      <c r="AK20" s="174" t="s">
        <v>203</v>
      </c>
      <c r="AL20" s="174" t="s">
        <v>204</v>
      </c>
      <c r="AM20" s="174" t="s">
        <v>205</v>
      </c>
      <c r="AN20" s="174"/>
      <c r="AO20" s="174"/>
      <c r="AP20" s="171" t="s">
        <v>206</v>
      </c>
      <c r="AQ20" s="174" t="s">
        <v>207</v>
      </c>
      <c r="AR20" s="174" t="s">
        <v>208</v>
      </c>
      <c r="AS20" s="174" t="s">
        <v>209</v>
      </c>
      <c r="AT20" s="174" t="s">
        <v>210</v>
      </c>
      <c r="AU20" s="174" t="s">
        <v>211</v>
      </c>
      <c r="AV20" s="174" t="s">
        <v>212</v>
      </c>
      <c r="AW20" s="174"/>
      <c r="AX20" s="174"/>
      <c r="AY20" s="171" t="s">
        <v>213</v>
      </c>
      <c r="AZ20" s="171"/>
      <c r="BA20" s="178" t="s">
        <v>199</v>
      </c>
      <c r="BB20" s="213">
        <f>BC20+BD20+BE20+BF20+BG20</f>
        <v>65167740.557072401</v>
      </c>
      <c r="BC20" s="215">
        <f>BC18*6.2%*BI19</f>
        <v>33253252.98</v>
      </c>
      <c r="BD20" s="215">
        <f>BD18*6.2%</f>
        <v>16525617.391999999</v>
      </c>
      <c r="BE20" s="215">
        <f>BE15/205.84*BI19*(6.2+15.8)%</f>
        <v>0</v>
      </c>
      <c r="BF20" s="215">
        <f>BF18*6.2%*BI19</f>
        <v>13548143.252100002</v>
      </c>
      <c r="BG20" s="215">
        <f>BG18*6.2%*BR19</f>
        <v>1840726.9329723998</v>
      </c>
      <c r="BH20" s="174" t="s">
        <v>200</v>
      </c>
      <c r="BI20" s="174" t="s">
        <v>201</v>
      </c>
      <c r="BJ20" s="174" t="s">
        <v>202</v>
      </c>
      <c r="BK20" s="174" t="s">
        <v>203</v>
      </c>
      <c r="BL20" s="174" t="s">
        <v>204</v>
      </c>
      <c r="BM20" s="174" t="s">
        <v>205</v>
      </c>
      <c r="BN20" s="174"/>
      <c r="BO20" s="174"/>
      <c r="BP20" s="171" t="s">
        <v>206</v>
      </c>
      <c r="BQ20" s="174" t="s">
        <v>207</v>
      </c>
      <c r="BR20" s="174" t="s">
        <v>208</v>
      </c>
      <c r="BS20" s="174" t="s">
        <v>209</v>
      </c>
      <c r="BT20" s="174" t="s">
        <v>210</v>
      </c>
      <c r="BU20" s="174" t="s">
        <v>211</v>
      </c>
      <c r="BV20" s="174" t="s">
        <v>212</v>
      </c>
      <c r="BW20" s="174"/>
      <c r="BX20" s="174"/>
      <c r="BY20" s="171" t="s">
        <v>213</v>
      </c>
      <c r="CF20" s="169"/>
      <c r="CG20" s="169"/>
      <c r="CH20" s="169"/>
      <c r="CI20" s="169"/>
      <c r="CJ20" s="169"/>
      <c r="CK20" s="169"/>
      <c r="CL20" s="169"/>
      <c r="CM20" s="169"/>
      <c r="CN20" s="169"/>
      <c r="CO20" s="169"/>
      <c r="CP20" s="169"/>
      <c r="CQ20" s="169"/>
      <c r="CR20" s="169"/>
      <c r="CS20" s="169"/>
      <c r="CT20" s="169"/>
      <c r="CU20" s="169"/>
      <c r="CV20" s="169"/>
      <c r="CW20" s="169"/>
      <c r="CX20" s="169"/>
      <c r="CY20" s="169"/>
      <c r="CZ20" s="169"/>
    </row>
    <row r="21" spans="1:104">
      <c r="A21" s="216" t="s">
        <v>214</v>
      </c>
      <c r="B21" s="213">
        <f>C21+D21+E21+F21+G21</f>
        <v>5930292.2243707757</v>
      </c>
      <c r="C21" s="215">
        <f>C20*P21</f>
        <v>2121303.6624422953</v>
      </c>
      <c r="D21" s="215">
        <f>J21-D20</f>
        <v>2194608.2720363047</v>
      </c>
      <c r="E21" s="215">
        <f>E20*P21</f>
        <v>0</v>
      </c>
      <c r="F21" s="215">
        <f>F20*Y21</f>
        <v>1277640.6830519759</v>
      </c>
      <c r="G21" s="215">
        <f>S21-G20</f>
        <v>336739.60684020049</v>
      </c>
      <c r="H21" s="194">
        <f>D20*0.7*H23+D20</f>
        <v>17381644.372905597</v>
      </c>
      <c r="I21" s="195">
        <f>H21*0.7*I23+H21</f>
        <v>18111673.436567631</v>
      </c>
      <c r="J21" s="195">
        <f>I21*0.7*J23+I21</f>
        <v>18720225.664036304</v>
      </c>
      <c r="K21" s="195">
        <f>J21*0.7*K23+J21</f>
        <v>19689933.353433385</v>
      </c>
      <c r="L21" s="195">
        <f>K21*L23+K21</f>
        <v>22367764.289500326</v>
      </c>
      <c r="M21" s="195">
        <f>L21*M23+L21</f>
        <v>24269024.254107855</v>
      </c>
      <c r="N21" s="195"/>
      <c r="O21" s="195"/>
      <c r="P21" s="217">
        <v>6.3792365327931755E-2</v>
      </c>
      <c r="Q21" s="218">
        <f>(G20*0.9*Q22+G20)</f>
        <v>1941782.8415925845</v>
      </c>
      <c r="R21" s="219">
        <f>Q21*0.9*R22+Q21</f>
        <v>2057124.7423831839</v>
      </c>
      <c r="S21" s="219">
        <f>R21*0.9*S22+R21</f>
        <v>2177466.5398126002</v>
      </c>
      <c r="T21" s="219">
        <f>S21*0.9*T22+S21</f>
        <v>2400874.6067973729</v>
      </c>
      <c r="U21" s="219">
        <f>T21*0.9*U22+T21</f>
        <v>2679616.1486465479</v>
      </c>
      <c r="V21" s="219">
        <f>U21*0.9*V22+U21</f>
        <v>2814668.8025383339</v>
      </c>
      <c r="W21" s="219"/>
      <c r="X21" s="219"/>
      <c r="Y21" s="217">
        <v>9.4303747700183044E-2</v>
      </c>
      <c r="Z21" s="197"/>
      <c r="AA21" s="216" t="s">
        <v>214</v>
      </c>
      <c r="AB21" s="213">
        <f>AC21+AD21+AE21+AF21+AG21</f>
        <v>5930292.2243707757</v>
      </c>
      <c r="AC21" s="215">
        <f>AC20*AP21</f>
        <v>2121303.6624422953</v>
      </c>
      <c r="AD21" s="215">
        <f>AJ21-AD20</f>
        <v>2194608.2720363047</v>
      </c>
      <c r="AE21" s="215">
        <f>AE20*AP21</f>
        <v>0</v>
      </c>
      <c r="AF21" s="215">
        <f>AF20*AY21</f>
        <v>1277640.6830519759</v>
      </c>
      <c r="AG21" s="215">
        <f>AS21-AG20</f>
        <v>336739.60684020049</v>
      </c>
      <c r="AH21" s="194">
        <f>AD20*0.7*AH23+AD20</f>
        <v>17381644.372905597</v>
      </c>
      <c r="AI21" s="195">
        <f>AH21*0.7*AI23+AH21</f>
        <v>18111673.436567631</v>
      </c>
      <c r="AJ21" s="195">
        <f>AI21*0.7*AJ23+AI21</f>
        <v>18720225.664036304</v>
      </c>
      <c r="AK21" s="195">
        <f>AJ21*0.7*AK23+AJ21</f>
        <v>19689933.353433385</v>
      </c>
      <c r="AL21" s="195">
        <f>AK21*AL23+AK21</f>
        <v>22367764.289500326</v>
      </c>
      <c r="AM21" s="195">
        <f>AL21*AM23+AL21</f>
        <v>24269024.254107855</v>
      </c>
      <c r="AN21" s="195"/>
      <c r="AO21" s="195"/>
      <c r="AP21" s="217">
        <v>6.3792365327931755E-2</v>
      </c>
      <c r="AQ21" s="218">
        <f>(AG20*0.9*AQ22+AG20)</f>
        <v>1941782.8415925845</v>
      </c>
      <c r="AR21" s="219">
        <f>AQ21*0.9*AR22+AQ21</f>
        <v>2057124.7423831839</v>
      </c>
      <c r="AS21" s="219">
        <f>AR21*0.9*AS22+AR21</f>
        <v>2177466.5398126002</v>
      </c>
      <c r="AT21" s="219">
        <f>AS21*0.9*AT22+AS21</f>
        <v>2400874.6067973729</v>
      </c>
      <c r="AU21" s="219">
        <f>AT21*0.9*AU22+AT21</f>
        <v>2679616.1486465479</v>
      </c>
      <c r="AV21" s="219">
        <f>AU21*0.9*AV22+AU21</f>
        <v>2809845.4934707703</v>
      </c>
      <c r="AW21" s="219"/>
      <c r="AX21" s="219"/>
      <c r="AY21" s="217">
        <v>9.4303747700183044E-2</v>
      </c>
      <c r="AZ21" s="197"/>
      <c r="BA21" s="216" t="s">
        <v>214</v>
      </c>
      <c r="BB21" s="213">
        <f>BC21+BD21+BE21+BF21+BG21</f>
        <v>5930292.2243707757</v>
      </c>
      <c r="BC21" s="215">
        <f>BC20*BP21</f>
        <v>2121303.6624422953</v>
      </c>
      <c r="BD21" s="215">
        <f>BJ21-BD20</f>
        <v>2194608.2720363047</v>
      </c>
      <c r="BE21" s="215">
        <f>BE20*BP21</f>
        <v>0</v>
      </c>
      <c r="BF21" s="215">
        <f>BF20*BY21</f>
        <v>1277640.6830519759</v>
      </c>
      <c r="BG21" s="215">
        <f>BS21-BG20</f>
        <v>336739.60684020049</v>
      </c>
      <c r="BH21" s="194">
        <f>BD20*0.7*BH23+BD20</f>
        <v>17381644.372905597</v>
      </c>
      <c r="BI21" s="195">
        <f>BH21*0.7*BI23+BH21</f>
        <v>18111673.436567631</v>
      </c>
      <c r="BJ21" s="195">
        <f>BI21*0.7*BJ23+BI21</f>
        <v>18720225.664036304</v>
      </c>
      <c r="BK21" s="195">
        <f>BJ21*0.7*BK23+BJ21</f>
        <v>19689933.353433385</v>
      </c>
      <c r="BL21" s="195">
        <f>BK21*BL23+BK21</f>
        <v>22367764.289500326</v>
      </c>
      <c r="BM21" s="195">
        <f>BL21*BM23+BL21</f>
        <v>24269024.254107855</v>
      </c>
      <c r="BN21" s="195"/>
      <c r="BO21" s="195"/>
      <c r="BP21" s="217">
        <v>6.3792365327931755E-2</v>
      </c>
      <c r="BQ21" s="218">
        <f>(BG20*0.9*BQ22+BG20)</f>
        <v>1941782.8415925845</v>
      </c>
      <c r="BR21" s="219">
        <f>BQ21*0.9*BR22+BQ21</f>
        <v>2057124.7423831839</v>
      </c>
      <c r="BS21" s="219">
        <f>BR21*0.9*BS22+BR21</f>
        <v>2177466.5398126002</v>
      </c>
      <c r="BT21" s="219">
        <f>BS21*0.9*BT22+BS21</f>
        <v>2400874.6067973729</v>
      </c>
      <c r="BU21" s="219">
        <f>BT21*0.9*BU22+BT21</f>
        <v>2679616.1486465479</v>
      </c>
      <c r="BV21" s="219">
        <f>BU21*0.9*BV22+BU21</f>
        <v>2809845.4934707703</v>
      </c>
      <c r="BW21" s="219"/>
      <c r="BX21" s="219"/>
      <c r="BY21" s="217">
        <v>9.4303747700183044E-2</v>
      </c>
      <c r="CF21" s="169"/>
      <c r="CG21" s="169"/>
      <c r="CH21" s="169"/>
      <c r="CI21" s="169"/>
      <c r="CJ21" s="169"/>
      <c r="CK21" s="169"/>
      <c r="CL21" s="169"/>
      <c r="CM21" s="169"/>
      <c r="CN21" s="169"/>
      <c r="CO21" s="169"/>
      <c r="CP21" s="169"/>
      <c r="CQ21" s="169"/>
      <c r="CR21" s="169"/>
      <c r="CS21" s="169"/>
      <c r="CT21" s="169"/>
      <c r="CU21" s="169"/>
      <c r="CV21" s="169"/>
      <c r="CW21" s="169"/>
      <c r="CX21" s="169"/>
      <c r="CY21" s="169"/>
      <c r="CZ21" s="169"/>
    </row>
    <row r="22" spans="1:104">
      <c r="A22" s="178" t="s">
        <v>215</v>
      </c>
      <c r="B22" s="220">
        <f>C22+D22+E22+F22+G22-D23+E23</f>
        <v>71098032.781443164</v>
      </c>
      <c r="C22" s="220">
        <f>C20+C21</f>
        <v>35374556.642442293</v>
      </c>
      <c r="D22" s="220">
        <f>D20+D21</f>
        <v>18720225.664036304</v>
      </c>
      <c r="E22" s="220">
        <f>E20+E21</f>
        <v>0</v>
      </c>
      <c r="F22" s="220">
        <f>F20+F21</f>
        <v>14825783.935151977</v>
      </c>
      <c r="G22" s="220">
        <f>G20+G21</f>
        <v>2177466.5398126002</v>
      </c>
      <c r="H22" s="169"/>
      <c r="I22" s="169"/>
      <c r="Q22" s="211">
        <v>6.0999999999999999E-2</v>
      </c>
      <c r="R22" s="211">
        <v>6.6000000000000003E-2</v>
      </c>
      <c r="S22" s="211">
        <v>6.5000000000000002E-2</v>
      </c>
      <c r="T22" s="211">
        <v>0.114</v>
      </c>
      <c r="U22" s="211">
        <v>0.129</v>
      </c>
      <c r="V22" s="221">
        <v>5.6000000000000001E-2</v>
      </c>
      <c r="W22" s="221"/>
      <c r="X22" s="221"/>
      <c r="AA22" s="178" t="s">
        <v>215</v>
      </c>
      <c r="AB22" s="220">
        <f>AC22+AD22+AE22+AF22+AG22-AD23+AE23</f>
        <v>71098032.781443164</v>
      </c>
      <c r="AC22" s="220">
        <f>AC20+AC21</f>
        <v>35374556.642442293</v>
      </c>
      <c r="AD22" s="220">
        <f>AD20+AD21</f>
        <v>18720225.664036304</v>
      </c>
      <c r="AE22" s="220">
        <f>AE20+AE21</f>
        <v>0</v>
      </c>
      <c r="AF22" s="220">
        <f>AF20+AF21</f>
        <v>14825783.935151977</v>
      </c>
      <c r="AG22" s="220">
        <f>AG20+AG21</f>
        <v>2177466.5398126002</v>
      </c>
      <c r="AH22" s="169"/>
      <c r="AI22" s="169"/>
      <c r="AQ22" s="211">
        <v>6.0999999999999999E-2</v>
      </c>
      <c r="AR22" s="211">
        <v>6.6000000000000003E-2</v>
      </c>
      <c r="AS22" s="211">
        <v>6.5000000000000002E-2</v>
      </c>
      <c r="AT22" s="211">
        <v>0.114</v>
      </c>
      <c r="AU22" s="211">
        <v>0.129</v>
      </c>
      <c r="AV22" s="221">
        <v>5.3999999999999999E-2</v>
      </c>
      <c r="AW22" s="221"/>
      <c r="AX22" s="221"/>
      <c r="BA22" s="178" t="s">
        <v>215</v>
      </c>
      <c r="BB22" s="220">
        <f>BC22+BD22+BE22+BF22+BG22-BD23+BE23</f>
        <v>71098032.781443164</v>
      </c>
      <c r="BC22" s="220">
        <f>BC20+BC21</f>
        <v>35374556.642442293</v>
      </c>
      <c r="BD22" s="220">
        <f>BD20+BD21</f>
        <v>18720225.664036304</v>
      </c>
      <c r="BE22" s="220">
        <f>BE20+BE21</f>
        <v>0</v>
      </c>
      <c r="BF22" s="220">
        <f>BF20+BF21</f>
        <v>14825783.935151977</v>
      </c>
      <c r="BG22" s="220">
        <f>BG20+BG21</f>
        <v>2177466.5398126002</v>
      </c>
      <c r="BH22" s="169"/>
      <c r="BI22" s="169"/>
      <c r="BQ22" s="211">
        <v>6.0999999999999999E-2</v>
      </c>
      <c r="BR22" s="211">
        <v>6.6000000000000003E-2</v>
      </c>
      <c r="BS22" s="211">
        <v>6.5000000000000002E-2</v>
      </c>
      <c r="BT22" s="211">
        <v>0.114</v>
      </c>
      <c r="BU22" s="211">
        <v>0.129</v>
      </c>
      <c r="BV22" s="221">
        <v>5.3999999999999999E-2</v>
      </c>
      <c r="BW22" s="221"/>
      <c r="BX22" s="221"/>
      <c r="CF22" s="169"/>
      <c r="CG22" s="169"/>
      <c r="CH22" s="169"/>
      <c r="CI22" s="169"/>
      <c r="CJ22" s="169"/>
      <c r="CK22" s="169"/>
      <c r="CL22" s="169"/>
      <c r="CM22" s="169"/>
      <c r="CN22" s="169"/>
      <c r="CO22" s="169"/>
      <c r="CP22" s="169"/>
      <c r="CQ22" s="169"/>
      <c r="CR22" s="169"/>
      <c r="CS22" s="169"/>
      <c r="CT22" s="169"/>
      <c r="CU22" s="169"/>
      <c r="CV22" s="169"/>
      <c r="CW22" s="169"/>
      <c r="CX22" s="169"/>
      <c r="CY22" s="169"/>
      <c r="CZ22" s="169"/>
    </row>
    <row r="23" spans="1:104">
      <c r="A23" s="222">
        <f>B22*0.12</f>
        <v>8531763.9337731786</v>
      </c>
      <c r="B23" s="223">
        <f>B22+A23</f>
        <v>79629796.715216339</v>
      </c>
      <c r="C23" s="222">
        <f>B23*50</f>
        <v>3981489835.7608171</v>
      </c>
      <c r="D23" s="224"/>
      <c r="E23" s="225"/>
      <c r="F23" s="226"/>
      <c r="G23" s="226"/>
      <c r="H23" s="211">
        <v>7.3999999999999996E-2</v>
      </c>
      <c r="I23" s="211">
        <v>0.06</v>
      </c>
      <c r="J23" s="211">
        <v>4.8000000000000001E-2</v>
      </c>
      <c r="K23" s="211">
        <v>7.3999999999999996E-2</v>
      </c>
      <c r="L23" s="227">
        <v>0.13600000000000001</v>
      </c>
      <c r="M23" s="227">
        <v>8.5000000000000006E-2</v>
      </c>
      <c r="N23" s="227"/>
      <c r="O23" s="227"/>
      <c r="Q23" s="211"/>
      <c r="R23" s="211"/>
      <c r="S23" s="211"/>
      <c r="T23" s="211"/>
      <c r="U23" s="211" t="s">
        <v>216</v>
      </c>
      <c r="V23" s="228">
        <v>11127311.120535901</v>
      </c>
      <c r="W23" s="211"/>
      <c r="X23" s="211"/>
      <c r="Y23" s="169" t="s">
        <v>73</v>
      </c>
      <c r="AA23" s="222">
        <f>AB22*0.12</f>
        <v>8531763.9337731786</v>
      </c>
      <c r="AB23" s="223">
        <f>AB22+AA23</f>
        <v>79629796.715216339</v>
      </c>
      <c r="AC23" s="222">
        <f>AB23*50</f>
        <v>3981489835.7608171</v>
      </c>
      <c r="AD23" s="224"/>
      <c r="AE23" s="225"/>
      <c r="AF23" s="226"/>
      <c r="AG23" s="226"/>
      <c r="AH23" s="211">
        <v>7.3999999999999996E-2</v>
      </c>
      <c r="AI23" s="211">
        <v>0.06</v>
      </c>
      <c r="AJ23" s="211">
        <v>4.8000000000000001E-2</v>
      </c>
      <c r="AK23" s="211">
        <v>7.3999999999999996E-2</v>
      </c>
      <c r="AL23" s="227">
        <v>0.13600000000000001</v>
      </c>
      <c r="AM23" s="227">
        <v>8.5000000000000006E-2</v>
      </c>
      <c r="AN23" s="227"/>
      <c r="AO23" s="227"/>
      <c r="AQ23" s="211"/>
      <c r="AR23" s="211"/>
      <c r="AS23" s="211"/>
      <c r="AT23" s="211"/>
      <c r="AU23" s="211" t="s">
        <v>216</v>
      </c>
      <c r="AV23" s="228">
        <v>11127311.120535901</v>
      </c>
      <c r="AW23" s="211"/>
      <c r="AX23" s="211"/>
      <c r="AY23" s="169" t="s">
        <v>73</v>
      </c>
      <c r="BA23" s="222">
        <f>BB22*0.12</f>
        <v>8531763.9337731786</v>
      </c>
      <c r="BB23" s="223">
        <f>BB22+BA23</f>
        <v>79629796.715216339</v>
      </c>
      <c r="BC23" s="222">
        <f>BB23*50</f>
        <v>3981489835.7608171</v>
      </c>
      <c r="BD23" s="224"/>
      <c r="BE23" s="225"/>
      <c r="BF23" s="226"/>
      <c r="BG23" s="226"/>
      <c r="BH23" s="211">
        <v>7.3999999999999996E-2</v>
      </c>
      <c r="BI23" s="211">
        <v>0.06</v>
      </c>
      <c r="BJ23" s="211">
        <v>4.8000000000000001E-2</v>
      </c>
      <c r="BK23" s="211">
        <v>7.3999999999999996E-2</v>
      </c>
      <c r="BL23" s="227">
        <v>0.13600000000000001</v>
      </c>
      <c r="BM23" s="227">
        <v>8.5000000000000006E-2</v>
      </c>
      <c r="BN23" s="227"/>
      <c r="BO23" s="227"/>
      <c r="BQ23" s="211"/>
      <c r="BR23" s="211"/>
      <c r="BS23" s="211"/>
      <c r="BT23" s="211"/>
      <c r="BU23" s="211" t="s">
        <v>216</v>
      </c>
      <c r="BV23" s="228">
        <v>11127311.120535901</v>
      </c>
      <c r="BW23" s="211"/>
      <c r="BX23" s="211"/>
      <c r="BY23" s="169" t="s">
        <v>73</v>
      </c>
      <c r="BZ23" s="169" t="s">
        <v>217</v>
      </c>
      <c r="CF23" s="169"/>
      <c r="CG23" s="169"/>
      <c r="CH23" s="169"/>
      <c r="CI23" s="169"/>
      <c r="CJ23" s="169"/>
      <c r="CK23" s="169"/>
      <c r="CL23" s="169"/>
      <c r="CM23" s="169"/>
      <c r="CN23" s="169"/>
      <c r="CO23" s="169"/>
      <c r="CP23" s="169"/>
      <c r="CQ23" s="169"/>
      <c r="CR23" s="169"/>
      <c r="CS23" s="169"/>
      <c r="CT23" s="169"/>
      <c r="CU23" s="169"/>
      <c r="CV23" s="169"/>
      <c r="CW23" s="169"/>
      <c r="CX23" s="169"/>
      <c r="CY23" s="169"/>
      <c r="CZ23" s="169"/>
    </row>
    <row r="24" spans="1:104">
      <c r="A24" s="229">
        <f>A23*50</f>
        <v>426588196.68865895</v>
      </c>
      <c r="B24" s="224"/>
      <c r="C24" s="222"/>
      <c r="D24" s="230"/>
      <c r="E24" s="230"/>
      <c r="F24" s="230"/>
      <c r="G24" s="230"/>
      <c r="H24" s="169"/>
      <c r="I24" s="169"/>
      <c r="Q24" s="211"/>
      <c r="R24" s="211"/>
      <c r="S24" s="211"/>
      <c r="T24" s="211"/>
      <c r="U24" s="211"/>
      <c r="V24" s="228"/>
      <c r="W24" s="228"/>
      <c r="X24" s="228"/>
      <c r="Y24" s="231"/>
      <c r="Z24" s="206"/>
      <c r="AA24" s="229">
        <f>AA23*50</f>
        <v>426588196.68865895</v>
      </c>
      <c r="AB24" s="224"/>
      <c r="AC24" s="222"/>
      <c r="AD24" s="230"/>
      <c r="AE24" s="230"/>
      <c r="AF24" s="230"/>
      <c r="AG24" s="230"/>
      <c r="AH24" s="169"/>
      <c r="AI24" s="169"/>
      <c r="AQ24" s="211"/>
      <c r="AR24" s="211"/>
      <c r="AS24" s="211"/>
      <c r="AT24" s="211"/>
      <c r="AU24" s="211"/>
      <c r="AV24" s="228"/>
      <c r="AW24" s="228"/>
      <c r="AX24" s="228"/>
      <c r="AY24" s="231"/>
      <c r="AZ24" s="206"/>
      <c r="BA24" s="229">
        <f>BA23*50</f>
        <v>426588196.68865895</v>
      </c>
      <c r="BB24" s="224"/>
      <c r="BC24" s="222"/>
      <c r="BD24" s="230"/>
      <c r="BE24" s="230"/>
      <c r="BF24" s="230"/>
      <c r="BG24" s="230"/>
      <c r="BH24" s="169"/>
      <c r="BI24" s="169"/>
      <c r="BQ24" s="211"/>
      <c r="BR24" s="211"/>
      <c r="BS24" s="211"/>
      <c r="BT24" s="211"/>
      <c r="BU24" s="211"/>
      <c r="BV24" s="228"/>
      <c r="BW24" s="228"/>
      <c r="BX24" s="228"/>
      <c r="BY24" s="231"/>
      <c r="BZ24" s="232"/>
      <c r="CF24" s="169"/>
      <c r="CG24" s="169"/>
      <c r="CH24" s="169"/>
      <c r="CI24" s="169"/>
      <c r="CJ24" s="169"/>
      <c r="CK24" s="169"/>
      <c r="CL24" s="169"/>
      <c r="CM24" s="169"/>
      <c r="CN24" s="169"/>
      <c r="CO24" s="169"/>
      <c r="CP24" s="169"/>
      <c r="CQ24" s="169"/>
      <c r="CR24" s="169"/>
      <c r="CS24" s="169"/>
      <c r="CT24" s="169"/>
      <c r="CU24" s="169"/>
      <c r="CV24" s="169"/>
      <c r="CW24" s="169"/>
      <c r="CX24" s="169"/>
      <c r="CY24" s="169"/>
      <c r="CZ24" s="169"/>
    </row>
    <row r="25" spans="1:104">
      <c r="A25" s="226"/>
      <c r="B25" s="224"/>
      <c r="C25" s="222"/>
      <c r="D25" s="230"/>
      <c r="E25" s="230"/>
      <c r="F25" s="230"/>
      <c r="G25" s="230"/>
      <c r="H25" s="169"/>
      <c r="I25" s="169"/>
      <c r="Q25" s="211"/>
      <c r="R25" s="211"/>
      <c r="S25" s="211"/>
      <c r="T25" s="211"/>
      <c r="U25" s="211"/>
      <c r="V25" s="228"/>
      <c r="W25" s="228"/>
      <c r="X25" s="228"/>
      <c r="Y25" s="231"/>
      <c r="Z25" s="206"/>
      <c r="AA25" s="226"/>
      <c r="AB25" s="224"/>
      <c r="AC25" s="222"/>
      <c r="AD25" s="230"/>
      <c r="AE25" s="230"/>
      <c r="AF25" s="230"/>
      <c r="AG25" s="230"/>
      <c r="AH25" s="169"/>
      <c r="AI25" s="169"/>
      <c r="AQ25" s="211"/>
      <c r="AR25" s="211"/>
      <c r="AS25" s="211"/>
      <c r="AT25" s="211"/>
      <c r="AU25" s="211"/>
      <c r="AV25" s="228"/>
      <c r="AW25" s="228"/>
      <c r="AX25" s="228"/>
      <c r="AY25" s="231"/>
      <c r="AZ25" s="206"/>
      <c r="BA25" s="226"/>
      <c r="BB25" s="224"/>
      <c r="BC25" s="222"/>
      <c r="BD25" s="230"/>
      <c r="BE25" s="230"/>
      <c r="BF25" s="230"/>
      <c r="BG25" s="230"/>
      <c r="BH25" s="169"/>
      <c r="BI25" s="169"/>
      <c r="BQ25" s="211"/>
      <c r="BR25" s="211"/>
      <c r="BS25" s="211"/>
      <c r="BT25" s="211"/>
      <c r="BU25" s="211"/>
      <c r="BV25" s="228"/>
      <c r="BW25" s="228"/>
      <c r="BX25" s="228"/>
      <c r="BY25" s="231"/>
      <c r="BZ25" s="232"/>
      <c r="CF25" s="169"/>
      <c r="CG25" s="169"/>
      <c r="CH25" s="169"/>
      <c r="CI25" s="169"/>
      <c r="CJ25" s="169"/>
      <c r="CK25" s="169"/>
      <c r="CL25" s="169"/>
      <c r="CM25" s="169"/>
      <c r="CN25" s="169"/>
      <c r="CO25" s="169"/>
      <c r="CP25" s="169"/>
      <c r="CQ25" s="169"/>
      <c r="CR25" s="169"/>
      <c r="CS25" s="169"/>
      <c r="CT25" s="169"/>
      <c r="CU25" s="169"/>
      <c r="CV25" s="169"/>
      <c r="CW25" s="169"/>
      <c r="CX25" s="169"/>
      <c r="CY25" s="169"/>
      <c r="CZ25" s="169"/>
    </row>
    <row r="26" spans="1:104" ht="28.5" customHeight="1">
      <c r="A26" s="722" t="s">
        <v>219</v>
      </c>
      <c r="B26" s="722"/>
      <c r="C26" s="722"/>
      <c r="D26" s="722"/>
      <c r="E26" s="722"/>
      <c r="F26" s="722"/>
      <c r="G26" s="722"/>
      <c r="H26" s="209" t="s">
        <v>194</v>
      </c>
      <c r="I26" s="210">
        <f>J98</f>
        <v>0</v>
      </c>
      <c r="J26" s="211" t="s">
        <v>195</v>
      </c>
      <c r="K26" s="169">
        <v>393.86</v>
      </c>
      <c r="AA26" s="722" t="s">
        <v>219</v>
      </c>
      <c r="AB26" s="722"/>
      <c r="AC26" s="722"/>
      <c r="AD26" s="722"/>
      <c r="AE26" s="722"/>
      <c r="AF26" s="722"/>
      <c r="AG26" s="722"/>
      <c r="AH26" s="209" t="s">
        <v>194</v>
      </c>
      <c r="AI26" s="210">
        <f>AJ98</f>
        <v>0</v>
      </c>
      <c r="AJ26" s="211" t="s">
        <v>195</v>
      </c>
      <c r="AK26" s="169">
        <v>393.86</v>
      </c>
      <c r="BA26" s="722" t="s">
        <v>219</v>
      </c>
      <c r="BB26" s="722"/>
      <c r="BC26" s="722"/>
      <c r="BD26" s="722"/>
      <c r="BE26" s="722"/>
      <c r="BF26" s="722"/>
      <c r="BG26" s="722"/>
      <c r="BH26" s="209" t="s">
        <v>194</v>
      </c>
      <c r="BI26" s="210">
        <f>BJ98</f>
        <v>0</v>
      </c>
      <c r="BJ26" s="211" t="s">
        <v>195</v>
      </c>
      <c r="BK26" s="169">
        <v>393.86</v>
      </c>
      <c r="CF26" s="169"/>
      <c r="CG26" s="169"/>
      <c r="CH26" s="169"/>
      <c r="CI26" s="169"/>
      <c r="CJ26" s="169"/>
      <c r="CK26" s="169"/>
      <c r="CL26" s="169"/>
      <c r="CM26" s="169"/>
      <c r="CN26" s="169"/>
      <c r="CO26" s="169"/>
      <c r="CP26" s="169"/>
      <c r="CQ26" s="169"/>
      <c r="CR26" s="169"/>
      <c r="CS26" s="169"/>
      <c r="CT26" s="169"/>
      <c r="CU26" s="169"/>
      <c r="CV26" s="169"/>
      <c r="CW26" s="169"/>
      <c r="CX26" s="169"/>
      <c r="CY26" s="169"/>
      <c r="CZ26" s="169"/>
    </row>
    <row r="27" spans="1:104" ht="28.5" customHeight="1">
      <c r="A27" s="316"/>
      <c r="B27" s="316"/>
      <c r="C27" s="233">
        <f>C7</f>
        <v>2258411</v>
      </c>
      <c r="D27" s="233">
        <f>D7</f>
        <v>261387960</v>
      </c>
      <c r="E27" s="233">
        <f>E7</f>
        <v>224606728</v>
      </c>
      <c r="F27" s="233" t="e">
        <f>F7</f>
        <v>#REF!</v>
      </c>
      <c r="G27" s="233">
        <f>G7</f>
        <v>5742581.0599999996</v>
      </c>
      <c r="H27" s="209"/>
      <c r="I27" s="210"/>
      <c r="J27" s="211"/>
      <c r="AA27" s="316"/>
      <c r="AB27" s="316"/>
      <c r="AC27" s="233">
        <f>AC7</f>
        <v>2258411</v>
      </c>
      <c r="AD27" s="233">
        <f>AD7</f>
        <v>261387960</v>
      </c>
      <c r="AE27" s="233">
        <f>AE7</f>
        <v>224606728</v>
      </c>
      <c r="AF27" s="233" t="e">
        <f>AF7</f>
        <v>#REF!</v>
      </c>
      <c r="AG27" s="233">
        <f>AG7</f>
        <v>5742581.0599999996</v>
      </c>
      <c r="AH27" s="209"/>
      <c r="AI27" s="210"/>
      <c r="AJ27" s="211"/>
      <c r="BA27" s="316"/>
      <c r="BB27" s="316">
        <v>24419</v>
      </c>
      <c r="BC27" s="233">
        <f>2113000+BB27</f>
        <v>2137419</v>
      </c>
      <c r="BD27" s="233">
        <f>BD7</f>
        <v>261387960</v>
      </c>
      <c r="BE27" s="233">
        <f>BE7</f>
        <v>224606728</v>
      </c>
      <c r="BF27" s="233" t="e">
        <f>BF7</f>
        <v>#REF!</v>
      </c>
      <c r="BG27" s="233">
        <f>BG7</f>
        <v>5742581.0599999996</v>
      </c>
      <c r="BH27" s="209"/>
      <c r="BI27" s="210"/>
      <c r="BJ27" s="211"/>
      <c r="CF27" s="169"/>
      <c r="CG27" s="169"/>
      <c r="CH27" s="169"/>
      <c r="CI27" s="169"/>
      <c r="CJ27" s="169"/>
      <c r="CK27" s="169"/>
      <c r="CL27" s="169"/>
      <c r="CM27" s="169"/>
      <c r="CN27" s="169"/>
      <c r="CO27" s="169"/>
      <c r="CP27" s="169"/>
      <c r="CQ27" s="169"/>
      <c r="CR27" s="169"/>
      <c r="CS27" s="169"/>
      <c r="CT27" s="169"/>
      <c r="CU27" s="169"/>
      <c r="CV27" s="169"/>
      <c r="CW27" s="169"/>
      <c r="CX27" s="169"/>
      <c r="CY27" s="169"/>
      <c r="CZ27" s="169"/>
    </row>
    <row r="28" spans="1:104" ht="36" customHeight="1">
      <c r="A28" s="178" t="s">
        <v>196</v>
      </c>
      <c r="B28" s="213"/>
      <c r="C28" s="213"/>
      <c r="D28" s="213"/>
      <c r="E28" s="213"/>
      <c r="F28" s="213"/>
      <c r="G28" s="213"/>
      <c r="H28" s="209" t="s">
        <v>197</v>
      </c>
      <c r="I28" s="214">
        <v>395.29</v>
      </c>
      <c r="J28" s="211"/>
      <c r="Q28" s="209" t="s">
        <v>198</v>
      </c>
      <c r="R28" s="214">
        <v>5.76</v>
      </c>
      <c r="AA28" s="178" t="s">
        <v>196</v>
      </c>
      <c r="AB28" s="213"/>
      <c r="AC28" s="213"/>
      <c r="AD28" s="213"/>
      <c r="AE28" s="213"/>
      <c r="AF28" s="213"/>
      <c r="AG28" s="213"/>
      <c r="AH28" s="209" t="s">
        <v>197</v>
      </c>
      <c r="AI28" s="214">
        <v>395.29</v>
      </c>
      <c r="AJ28" s="211"/>
      <c r="AQ28" s="209" t="s">
        <v>198</v>
      </c>
      <c r="AR28" s="214">
        <v>5.76</v>
      </c>
      <c r="BA28" s="178" t="s">
        <v>196</v>
      </c>
      <c r="BB28" s="213">
        <f>BB27*6.2/100</f>
        <v>1513.9780000000001</v>
      </c>
      <c r="BC28" s="213">
        <f>BC27*6.2/100</f>
        <v>132519.978</v>
      </c>
      <c r="BD28" s="213"/>
      <c r="BE28" s="213"/>
      <c r="BF28" s="213"/>
      <c r="BG28" s="213"/>
      <c r="BH28" s="209" t="s">
        <v>197</v>
      </c>
      <c r="BI28" s="214">
        <v>395.29</v>
      </c>
      <c r="BJ28" s="211" t="s">
        <v>195</v>
      </c>
      <c r="BK28" s="169">
        <v>393.86</v>
      </c>
      <c r="BQ28" s="209" t="s">
        <v>198</v>
      </c>
      <c r="BR28" s="214">
        <v>5.76</v>
      </c>
      <c r="CF28" s="169"/>
      <c r="CG28" s="169"/>
      <c r="CH28" s="169"/>
      <c r="CI28" s="169"/>
      <c r="CJ28" s="169"/>
      <c r="CK28" s="169"/>
      <c r="CL28" s="169"/>
      <c r="CM28" s="169"/>
      <c r="CN28" s="169"/>
      <c r="CO28" s="169"/>
      <c r="CP28" s="169"/>
      <c r="CQ28" s="169"/>
      <c r="CR28" s="169"/>
      <c r="CS28" s="169"/>
      <c r="CT28" s="169"/>
      <c r="CU28" s="169"/>
      <c r="CV28" s="169"/>
      <c r="CW28" s="169"/>
      <c r="CX28" s="169"/>
      <c r="CY28" s="169"/>
      <c r="CZ28" s="169"/>
    </row>
    <row r="29" spans="1:104" ht="30" customHeight="1">
      <c r="A29" s="178" t="s">
        <v>199</v>
      </c>
      <c r="B29" s="213" t="e">
        <f>C29+D29+E29+F29+G29</f>
        <v>#REF!</v>
      </c>
      <c r="C29" s="215">
        <f>C27*6.2%*I28</f>
        <v>55349091.619779997</v>
      </c>
      <c r="D29" s="215">
        <f>D27*6.2%</f>
        <v>16206053.52</v>
      </c>
      <c r="E29" s="215">
        <f>E27/205.84*I28*6.2%</f>
        <v>26742407.684072286</v>
      </c>
      <c r="F29" s="215" t="e">
        <f>F27*6.2%*I28</f>
        <v>#REF!</v>
      </c>
      <c r="G29" s="215">
        <f>G27*6.2%*R28</f>
        <v>2050790.5481471997</v>
      </c>
      <c r="H29" s="174" t="s">
        <v>200</v>
      </c>
      <c r="I29" s="174" t="s">
        <v>201</v>
      </c>
      <c r="J29" s="174" t="s">
        <v>202</v>
      </c>
      <c r="K29" s="174" t="s">
        <v>203</v>
      </c>
      <c r="L29" s="174" t="s">
        <v>204</v>
      </c>
      <c r="M29" s="174" t="s">
        <v>205</v>
      </c>
      <c r="N29" s="174"/>
      <c r="O29" s="174"/>
      <c r="P29" s="171" t="s">
        <v>206</v>
      </c>
      <c r="Q29" s="174" t="s">
        <v>207</v>
      </c>
      <c r="R29" s="174" t="s">
        <v>208</v>
      </c>
      <c r="S29" s="174" t="s">
        <v>209</v>
      </c>
      <c r="T29" s="174" t="s">
        <v>210</v>
      </c>
      <c r="U29" s="174" t="s">
        <v>211</v>
      </c>
      <c r="V29" s="174" t="s">
        <v>212</v>
      </c>
      <c r="W29" s="174"/>
      <c r="X29" s="174"/>
      <c r="Y29" s="171" t="s">
        <v>213</v>
      </c>
      <c r="Z29" s="171"/>
      <c r="AA29" s="178" t="s">
        <v>199</v>
      </c>
      <c r="AB29" s="213" t="e">
        <f>AC29+AD29+AE29+AF29+AG29</f>
        <v>#REF!</v>
      </c>
      <c r="AC29" s="215">
        <f>AC27*6.2%*AI28</f>
        <v>55349091.619779997</v>
      </c>
      <c r="AD29" s="215">
        <f>AD27*6.2%</f>
        <v>16206053.52</v>
      </c>
      <c r="AE29" s="215">
        <f>AE27/205.84*AI28*6.2%</f>
        <v>26742407.684072286</v>
      </c>
      <c r="AF29" s="215" t="e">
        <f>AF27*6.2%*AI28</f>
        <v>#REF!</v>
      </c>
      <c r="AG29" s="215">
        <f>AG27*6.2%*AR28</f>
        <v>2050790.5481471997</v>
      </c>
      <c r="AH29" s="174" t="s">
        <v>200</v>
      </c>
      <c r="AI29" s="174" t="s">
        <v>201</v>
      </c>
      <c r="AJ29" s="174" t="s">
        <v>202</v>
      </c>
      <c r="AK29" s="174" t="s">
        <v>203</v>
      </c>
      <c r="AL29" s="174" t="s">
        <v>204</v>
      </c>
      <c r="AM29" s="174" t="s">
        <v>205</v>
      </c>
      <c r="AN29" s="174"/>
      <c r="AO29" s="174"/>
      <c r="AP29" s="171" t="s">
        <v>206</v>
      </c>
      <c r="AQ29" s="174" t="s">
        <v>207</v>
      </c>
      <c r="AR29" s="174" t="s">
        <v>208</v>
      </c>
      <c r="AS29" s="174" t="s">
        <v>209</v>
      </c>
      <c r="AT29" s="174" t="s">
        <v>210</v>
      </c>
      <c r="AU29" s="174" t="s">
        <v>211</v>
      </c>
      <c r="AV29" s="174" t="s">
        <v>212</v>
      </c>
      <c r="AW29" s="174"/>
      <c r="AX29" s="174"/>
      <c r="AY29" s="171" t="s">
        <v>213</v>
      </c>
      <c r="AZ29" s="171">
        <v>33849553.238944001</v>
      </c>
      <c r="BA29" s="178" t="s">
        <v>199</v>
      </c>
      <c r="BB29" s="213" t="e">
        <f>BC29+BD29+BE29+BF29+BG29</f>
        <v>#REF!</v>
      </c>
      <c r="BC29" s="215">
        <f>BB27*BK28*6.2/100+BC20</f>
        <v>33849548.355080001</v>
      </c>
      <c r="BD29" s="215">
        <f>BD27*6.2%</f>
        <v>16206053.52</v>
      </c>
      <c r="BE29" s="215">
        <f>BE27/205.84*BI28*6.2%</f>
        <v>26742407.684072286</v>
      </c>
      <c r="BF29" s="215" t="e">
        <f>BF27*6.2%*BI28</f>
        <v>#REF!</v>
      </c>
      <c r="BG29" s="215">
        <f>BG27*6.2%*BR28</f>
        <v>2050790.5481471997</v>
      </c>
      <c r="BH29" s="174" t="s">
        <v>200</v>
      </c>
      <c r="BI29" s="174" t="s">
        <v>201</v>
      </c>
      <c r="BJ29" s="174" t="s">
        <v>202</v>
      </c>
      <c r="BK29" s="174" t="s">
        <v>203</v>
      </c>
      <c r="BL29" s="174" t="s">
        <v>204</v>
      </c>
      <c r="BM29" s="174" t="s">
        <v>205</v>
      </c>
      <c r="BN29" s="174"/>
      <c r="BO29" s="174"/>
      <c r="BP29" s="171" t="s">
        <v>206</v>
      </c>
      <c r="BQ29" s="174" t="s">
        <v>207</v>
      </c>
      <c r="BR29" s="174" t="s">
        <v>208</v>
      </c>
      <c r="BS29" s="174" t="s">
        <v>209</v>
      </c>
      <c r="BT29" s="174" t="s">
        <v>210</v>
      </c>
      <c r="BU29" s="174" t="s">
        <v>211</v>
      </c>
      <c r="BV29" s="174" t="s">
        <v>212</v>
      </c>
      <c r="BW29" s="174"/>
      <c r="BX29" s="174"/>
      <c r="BY29" s="171" t="s">
        <v>213</v>
      </c>
      <c r="CF29" s="169"/>
      <c r="CG29" s="169"/>
      <c r="CH29" s="169"/>
      <c r="CI29" s="169"/>
      <c r="CJ29" s="169"/>
      <c r="CK29" s="169"/>
      <c r="CL29" s="169"/>
      <c r="CM29" s="169"/>
      <c r="CN29" s="169"/>
      <c r="CO29" s="169"/>
      <c r="CP29" s="169"/>
      <c r="CQ29" s="169"/>
      <c r="CR29" s="169"/>
      <c r="CS29" s="169"/>
      <c r="CT29" s="169"/>
      <c r="CU29" s="169"/>
      <c r="CV29" s="169"/>
      <c r="CW29" s="169"/>
      <c r="CX29" s="169"/>
      <c r="CY29" s="169"/>
      <c r="CZ29" s="169"/>
    </row>
    <row r="30" spans="1:104">
      <c r="A30" s="216" t="s">
        <v>214</v>
      </c>
      <c r="B30" s="213" t="e">
        <f>C30+D30+E30+F30+G30</f>
        <v>#REF!</v>
      </c>
      <c r="C30" s="215">
        <f>C29*P30</f>
        <v>5679042.5733570149</v>
      </c>
      <c r="D30" s="215">
        <f>M30-D29</f>
        <v>9389295.0886198469</v>
      </c>
      <c r="E30" s="215">
        <f>E29*P30</f>
        <v>2743880.1127070775</v>
      </c>
      <c r="F30" s="215" t="e">
        <f>F29*Y30</f>
        <v>#REF!</v>
      </c>
      <c r="G30" s="215">
        <f>V30-G29</f>
        <v>1085088.0403674631</v>
      </c>
      <c r="H30" s="194">
        <f>D29*H32+D29</f>
        <v>17405301.48048</v>
      </c>
      <c r="I30" s="195">
        <f>H30*I32+H30</f>
        <v>18449619.569308799</v>
      </c>
      <c r="J30" s="195">
        <f>I30*J32+I30</f>
        <v>19335201.308635622</v>
      </c>
      <c r="K30" s="195">
        <f>J30*K32+J30</f>
        <v>20766006.20547466</v>
      </c>
      <c r="L30" s="195">
        <f>K30*L32+K30</f>
        <v>23590183.049419213</v>
      </c>
      <c r="M30" s="195">
        <f>L30*M32+L30</f>
        <v>25595348.608619846</v>
      </c>
      <c r="N30" s="195"/>
      <c r="O30" s="195"/>
      <c r="P30" s="217">
        <v>0.10260407907629521</v>
      </c>
      <c r="Q30" s="218">
        <f>(G29*0.9*Q31+G29)</f>
        <v>2163378.949240481</v>
      </c>
      <c r="R30" s="219">
        <f>Q30*0.9*R31+Q30</f>
        <v>2291883.6588253658</v>
      </c>
      <c r="S30" s="219">
        <f>R30*0.9*S31+R30</f>
        <v>2425958.8528666496</v>
      </c>
      <c r="T30" s="219">
        <f>S30*0.9*T31+S30</f>
        <v>2674862.2311707679</v>
      </c>
      <c r="U30" s="219">
        <f>T30*0.9*U31+T30</f>
        <v>2985413.7362096943</v>
      </c>
      <c r="V30" s="219">
        <f>U30*0.9*V31+U30</f>
        <v>3135878.5885146628</v>
      </c>
      <c r="W30" s="219"/>
      <c r="X30" s="219"/>
      <c r="Y30" s="217">
        <v>0.100598415020957</v>
      </c>
      <c r="Z30" s="197"/>
      <c r="AA30" s="216" t="s">
        <v>214</v>
      </c>
      <c r="AB30" s="213" t="e">
        <f>AC30+AD30+AE30+AF30+AG30</f>
        <v>#REF!</v>
      </c>
      <c r="AC30" s="215">
        <f>AC29*AP30</f>
        <v>5679042.5733570149</v>
      </c>
      <c r="AD30" s="215">
        <f>AM30-AD29</f>
        <v>9389295.0886198469</v>
      </c>
      <c r="AE30" s="215">
        <f>AE29*AP30</f>
        <v>2743880.1127070775</v>
      </c>
      <c r="AF30" s="215" t="e">
        <f>AF29*AY30</f>
        <v>#REF!</v>
      </c>
      <c r="AG30" s="215">
        <f>AV30-AG29</f>
        <v>1079714.2956422856</v>
      </c>
      <c r="AH30" s="194">
        <f>AD29*AH32+AD29</f>
        <v>17405301.48048</v>
      </c>
      <c r="AI30" s="195">
        <f>AH30*AI32+AH30</f>
        <v>18449619.569308799</v>
      </c>
      <c r="AJ30" s="195">
        <f>AI30*AJ32+AI30</f>
        <v>19335201.308635622</v>
      </c>
      <c r="AK30" s="195">
        <f>AJ30*AK32+AJ30</f>
        <v>20766006.20547466</v>
      </c>
      <c r="AL30" s="195">
        <f>AK30*AL32+AK30</f>
        <v>23590183.049419213</v>
      </c>
      <c r="AM30" s="195">
        <f>AL30*AM32+AL30</f>
        <v>25595348.608619846</v>
      </c>
      <c r="AN30" s="195"/>
      <c r="AO30" s="195"/>
      <c r="AP30" s="217">
        <v>0.10260407907629521</v>
      </c>
      <c r="AQ30" s="218">
        <f>(AG29*0.9*AQ31+AG29)</f>
        <v>2163378.949240481</v>
      </c>
      <c r="AR30" s="219">
        <f>AQ30*0.9*AR31+AQ30</f>
        <v>2291883.6588253658</v>
      </c>
      <c r="AS30" s="219">
        <f>AR30*0.9*AS31+AR30</f>
        <v>2425958.8528666496</v>
      </c>
      <c r="AT30" s="219">
        <f>AS30*0.9*AT31+AS30</f>
        <v>2674862.2311707679</v>
      </c>
      <c r="AU30" s="219">
        <f>AT30*0.9*AU31+AT30</f>
        <v>2985413.7362096943</v>
      </c>
      <c r="AV30" s="219">
        <f>AU30*0.9*AV31+AU30</f>
        <v>3130504.8437894853</v>
      </c>
      <c r="AW30" s="219"/>
      <c r="AX30" s="219"/>
      <c r="AY30" s="217">
        <v>0.100598415020957</v>
      </c>
      <c r="AZ30" s="197"/>
      <c r="BA30" s="216" t="s">
        <v>214</v>
      </c>
      <c r="BB30" s="213" t="e">
        <f>BC30+BD30+BE30+BF30+BG30</f>
        <v>#REF!</v>
      </c>
      <c r="BC30" s="215">
        <f>BB28*BK28*BP30+BC21</f>
        <v>2182486.0002598329</v>
      </c>
      <c r="BD30" s="215">
        <f>BM30-BD29</f>
        <v>9389295.0886198469</v>
      </c>
      <c r="BE30" s="215">
        <f>BE29*BP30</f>
        <v>2743880.1127070775</v>
      </c>
      <c r="BF30" s="215" t="e">
        <f>BF29*BY30</f>
        <v>#REF!</v>
      </c>
      <c r="BG30" s="215">
        <f>BV30-BG29</f>
        <v>1079714.2956422856</v>
      </c>
      <c r="BH30" s="194">
        <f>BD29*BH32+BD29</f>
        <v>17405301.48048</v>
      </c>
      <c r="BI30" s="195">
        <f>BH30*BI32+BH30</f>
        <v>18449619.569308799</v>
      </c>
      <c r="BJ30" s="195">
        <f>BI30*BJ32+BI30</f>
        <v>19335201.308635622</v>
      </c>
      <c r="BK30" s="195">
        <f>BJ30*BK32+BJ30</f>
        <v>20766006.20547466</v>
      </c>
      <c r="BL30" s="195">
        <f>BK30*BL32+BK30</f>
        <v>23590183.049419213</v>
      </c>
      <c r="BM30" s="195">
        <f>BL30*BM32+BL30</f>
        <v>25595348.608619846</v>
      </c>
      <c r="BN30" s="195"/>
      <c r="BO30" s="195"/>
      <c r="BP30" s="217">
        <v>0.10260407907629521</v>
      </c>
      <c r="BQ30" s="218">
        <f>(BG29*0.9*BQ31+BG29)</f>
        <v>2163378.949240481</v>
      </c>
      <c r="BR30" s="219">
        <f>BQ30*0.9*BR31+BQ30</f>
        <v>2291883.6588253658</v>
      </c>
      <c r="BS30" s="219">
        <f>BR30*0.9*BS31+BR30</f>
        <v>2425958.8528666496</v>
      </c>
      <c r="BT30" s="219">
        <f>BS30*0.9*BT31+BS30</f>
        <v>2674862.2311707679</v>
      </c>
      <c r="BU30" s="219">
        <f>BT30*0.9*BU31+BT30</f>
        <v>2985413.7362096943</v>
      </c>
      <c r="BV30" s="219">
        <f>BU30*0.9*BV31+BU30</f>
        <v>3130504.8437894853</v>
      </c>
      <c r="BW30" s="219"/>
      <c r="BX30" s="219"/>
      <c r="BY30" s="217">
        <v>0.100598415020957</v>
      </c>
      <c r="CF30" s="169"/>
      <c r="CG30" s="169"/>
      <c r="CH30" s="169"/>
      <c r="CI30" s="169"/>
      <c r="CJ30" s="169"/>
      <c r="CK30" s="169"/>
      <c r="CL30" s="169"/>
      <c r="CM30" s="169"/>
      <c r="CN30" s="169"/>
      <c r="CO30" s="169"/>
      <c r="CP30" s="169"/>
      <c r="CQ30" s="169"/>
      <c r="CR30" s="169"/>
      <c r="CS30" s="169"/>
      <c r="CT30" s="169"/>
      <c r="CU30" s="169"/>
      <c r="CV30" s="169"/>
      <c r="CW30" s="169"/>
      <c r="CX30" s="169"/>
      <c r="CY30" s="169"/>
      <c r="CZ30" s="169"/>
    </row>
    <row r="31" spans="1:104">
      <c r="A31" s="178" t="s">
        <v>215</v>
      </c>
      <c r="B31" s="220" t="e">
        <f>C31+D31+E31+F31+G31-D32+E32</f>
        <v>#REF!</v>
      </c>
      <c r="C31" s="220">
        <f>C29+C30</f>
        <v>61028134.193137012</v>
      </c>
      <c r="D31" s="220">
        <f>D29+D30</f>
        <v>25595348.608619846</v>
      </c>
      <c r="E31" s="220">
        <f>E29+E30</f>
        <v>29486287.796779364</v>
      </c>
      <c r="F31" s="220" t="e">
        <f>F29+F30</f>
        <v>#REF!</v>
      </c>
      <c r="G31" s="220">
        <f>G29+G30</f>
        <v>3135878.5885146628</v>
      </c>
      <c r="H31" s="169"/>
      <c r="I31" s="169"/>
      <c r="Q31" s="211">
        <v>6.0999999999999999E-2</v>
      </c>
      <c r="R31" s="211">
        <v>6.6000000000000003E-2</v>
      </c>
      <c r="S31" s="211">
        <v>6.5000000000000002E-2</v>
      </c>
      <c r="T31" s="211">
        <v>0.114</v>
      </c>
      <c r="U31" s="211">
        <v>0.129</v>
      </c>
      <c r="V31" s="221">
        <v>5.6000000000000001E-2</v>
      </c>
      <c r="W31" s="221"/>
      <c r="X31" s="221"/>
      <c r="AA31" s="178" t="s">
        <v>215</v>
      </c>
      <c r="AB31" s="220" t="e">
        <f>AC31+AD31+AE31+AF31+AG31-AD32+AE32</f>
        <v>#REF!</v>
      </c>
      <c r="AC31" s="220">
        <f>AC29+AC30</f>
        <v>61028134.193137012</v>
      </c>
      <c r="AD31" s="220">
        <f>AD29+AD30</f>
        <v>25595348.608619846</v>
      </c>
      <c r="AE31" s="220">
        <f>AE29+AE30</f>
        <v>29486287.796779364</v>
      </c>
      <c r="AF31" s="220" t="e">
        <f>AF29+AF30</f>
        <v>#REF!</v>
      </c>
      <c r="AG31" s="220">
        <f>AG29+AG30</f>
        <v>3130504.8437894853</v>
      </c>
      <c r="AH31" s="169"/>
      <c r="AI31" s="169"/>
      <c r="AQ31" s="211">
        <v>6.0999999999999999E-2</v>
      </c>
      <c r="AR31" s="211">
        <v>6.6000000000000003E-2</v>
      </c>
      <c r="AS31" s="211">
        <v>6.5000000000000002E-2</v>
      </c>
      <c r="AT31" s="211">
        <v>0.114</v>
      </c>
      <c r="AU31" s="211">
        <v>0.129</v>
      </c>
      <c r="AV31" s="221">
        <v>5.3999999999999999E-2</v>
      </c>
      <c r="AW31" s="221"/>
      <c r="AX31" s="221"/>
      <c r="BA31" s="178" t="s">
        <v>215</v>
      </c>
      <c r="BB31" s="286" t="e">
        <f>BC31+BD31+BE31+BF31+BG31-BD32+BE32</f>
        <v>#REF!</v>
      </c>
      <c r="BC31" s="220">
        <f>BC29+BC30</f>
        <v>36032034.355339833</v>
      </c>
      <c r="BD31" s="220">
        <f>BD29+BD30</f>
        <v>25595348.608619846</v>
      </c>
      <c r="BE31" s="220">
        <f>BE29+BE30</f>
        <v>29486287.796779364</v>
      </c>
      <c r="BF31" s="220" t="e">
        <f>BF29+BF30</f>
        <v>#REF!</v>
      </c>
      <c r="BG31" s="220">
        <f>BG29+BG30</f>
        <v>3130504.8437894853</v>
      </c>
      <c r="BH31" s="169"/>
      <c r="BI31" s="169"/>
      <c r="BQ31" s="211">
        <v>6.0999999999999999E-2</v>
      </c>
      <c r="BR31" s="211">
        <v>6.6000000000000003E-2</v>
      </c>
      <c r="BS31" s="211">
        <v>6.5000000000000002E-2</v>
      </c>
      <c r="BT31" s="211">
        <v>0.114</v>
      </c>
      <c r="BU31" s="211">
        <v>0.129</v>
      </c>
      <c r="BV31" s="221">
        <v>5.3999999999999999E-2</v>
      </c>
      <c r="BW31" s="221"/>
      <c r="BX31" s="221"/>
      <c r="CF31" s="169"/>
      <c r="CG31" s="169"/>
      <c r="CH31" s="169"/>
      <c r="CI31" s="169"/>
      <c r="CJ31" s="169"/>
      <c r="CK31" s="169"/>
      <c r="CL31" s="169"/>
      <c r="CM31" s="169"/>
      <c r="CN31" s="169"/>
      <c r="CO31" s="169"/>
      <c r="CP31" s="169"/>
      <c r="CQ31" s="169"/>
      <c r="CR31" s="169"/>
      <c r="CS31" s="169"/>
      <c r="CT31" s="169"/>
      <c r="CU31" s="169"/>
      <c r="CV31" s="169"/>
      <c r="CW31" s="169"/>
      <c r="CX31" s="169"/>
      <c r="CY31" s="169"/>
      <c r="CZ31" s="169"/>
    </row>
    <row r="32" spans="1:104">
      <c r="A32" s="222" t="e">
        <f>B31*0.12</f>
        <v>#REF!</v>
      </c>
      <c r="B32" s="223" t="e">
        <f>B31+A32</f>
        <v>#REF!</v>
      </c>
      <c r="C32" s="222" t="e">
        <f>B32*50</f>
        <v>#REF!</v>
      </c>
      <c r="D32" s="224"/>
      <c r="E32" s="225"/>
      <c r="F32" s="226"/>
      <c r="G32" s="226"/>
      <c r="H32" s="211">
        <v>7.3999999999999996E-2</v>
      </c>
      <c r="I32" s="211">
        <v>0.06</v>
      </c>
      <c r="J32" s="211">
        <v>4.8000000000000001E-2</v>
      </c>
      <c r="K32" s="211">
        <v>7.3999999999999996E-2</v>
      </c>
      <c r="L32" s="227">
        <v>0.13600000000000001</v>
      </c>
      <c r="M32" s="227">
        <v>8.5000000000000006E-2</v>
      </c>
      <c r="N32" s="227"/>
      <c r="O32" s="227"/>
      <c r="Q32" s="211"/>
      <c r="R32" s="211"/>
      <c r="S32" s="211"/>
      <c r="T32" s="211"/>
      <c r="U32" s="211" t="s">
        <v>216</v>
      </c>
      <c r="V32" s="228">
        <v>11127311.120535901</v>
      </c>
      <c r="W32" s="211"/>
      <c r="X32" s="211"/>
      <c r="Y32" s="169" t="s">
        <v>73</v>
      </c>
      <c r="AA32" s="222" t="e">
        <f>AB31*0.12</f>
        <v>#REF!</v>
      </c>
      <c r="AB32" s="223" t="e">
        <f>AB31+AA32</f>
        <v>#REF!</v>
      </c>
      <c r="AC32" s="222" t="e">
        <f>AB32*50</f>
        <v>#REF!</v>
      </c>
      <c r="AD32" s="224"/>
      <c r="AE32" s="225"/>
      <c r="AF32" s="226"/>
      <c r="AG32" s="226"/>
      <c r="AH32" s="211">
        <v>7.3999999999999996E-2</v>
      </c>
      <c r="AI32" s="211">
        <v>0.06</v>
      </c>
      <c r="AJ32" s="211">
        <v>4.8000000000000001E-2</v>
      </c>
      <c r="AK32" s="211">
        <v>7.3999999999999996E-2</v>
      </c>
      <c r="AL32" s="227">
        <v>0.13600000000000001</v>
      </c>
      <c r="AM32" s="227">
        <v>8.5000000000000006E-2</v>
      </c>
      <c r="AN32" s="227"/>
      <c r="AO32" s="227"/>
      <c r="AQ32" s="211"/>
      <c r="AR32" s="211"/>
      <c r="AS32" s="211"/>
      <c r="AT32" s="211"/>
      <c r="AU32" s="211" t="s">
        <v>216</v>
      </c>
      <c r="AV32" s="228">
        <v>11127311.120535901</v>
      </c>
      <c r="AW32" s="211"/>
      <c r="AX32" s="211"/>
      <c r="AY32" s="169" t="s">
        <v>73</v>
      </c>
      <c r="BA32" s="222">
        <v>12742519.286400719</v>
      </c>
      <c r="BB32" s="223" t="e">
        <f>BB31+BA32</f>
        <v>#REF!</v>
      </c>
      <c r="BC32" s="222" t="e">
        <f>BB32*50</f>
        <v>#REF!</v>
      </c>
      <c r="BD32" s="224"/>
      <c r="BE32" s="225"/>
      <c r="BF32" s="226"/>
      <c r="BG32" s="226"/>
      <c r="BH32" s="211">
        <v>7.3999999999999996E-2</v>
      </c>
      <c r="BI32" s="211">
        <v>0.06</v>
      </c>
      <c r="BJ32" s="211">
        <v>4.8000000000000001E-2</v>
      </c>
      <c r="BK32" s="211">
        <v>7.3999999999999996E-2</v>
      </c>
      <c r="BL32" s="227">
        <v>0.13600000000000001</v>
      </c>
      <c r="BM32" s="227">
        <v>8.5000000000000006E-2</v>
      </c>
      <c r="BN32" s="227"/>
      <c r="BO32" s="227"/>
      <c r="BQ32" s="211"/>
      <c r="BR32" s="211"/>
      <c r="BS32" s="211"/>
      <c r="BT32" s="211"/>
      <c r="BU32" s="211" t="s">
        <v>216</v>
      </c>
      <c r="BV32" s="228">
        <v>11127311.120535901</v>
      </c>
      <c r="BW32" s="211"/>
      <c r="BX32" s="211"/>
      <c r="BY32" s="169" t="s">
        <v>73</v>
      </c>
      <c r="BZ32" s="169" t="s">
        <v>217</v>
      </c>
      <c r="CF32" s="169"/>
      <c r="CG32" s="169"/>
      <c r="CH32" s="169"/>
      <c r="CI32" s="169"/>
      <c r="CJ32" s="169"/>
      <c r="CK32" s="169"/>
      <c r="CL32" s="169"/>
      <c r="CM32" s="169"/>
      <c r="CN32" s="169"/>
      <c r="CO32" s="169"/>
      <c r="CP32" s="169"/>
      <c r="CQ32" s="169"/>
      <c r="CR32" s="169"/>
      <c r="CS32" s="169"/>
      <c r="CT32" s="169"/>
      <c r="CU32" s="169"/>
      <c r="CV32" s="169"/>
      <c r="CW32" s="169"/>
      <c r="CX32" s="169"/>
      <c r="CY32" s="169"/>
      <c r="CZ32" s="169"/>
    </row>
    <row r="33" spans="1:104">
      <c r="A33" s="229" t="e">
        <f>B31*5</f>
        <v>#REF!</v>
      </c>
      <c r="B33" s="224" t="e">
        <f>B32*5</f>
        <v>#REF!</v>
      </c>
      <c r="C33" s="222" t="e">
        <f>B33+'[401]20ед(56-76) (экз)'!B31+'[401]25ед(77-100) (2)'!B31</f>
        <v>#REF!</v>
      </c>
      <c r="D33" s="234" t="e">
        <f>A33+'[401]20ед(56-76) (экз)'!A31+'[401]25ед(77-100) (2)'!A31</f>
        <v>#REF!</v>
      </c>
      <c r="E33" s="230"/>
      <c r="F33" s="230"/>
      <c r="G33" s="230"/>
      <c r="H33" s="169"/>
      <c r="I33" s="169"/>
      <c r="Q33" s="211"/>
      <c r="R33" s="211"/>
      <c r="S33" s="211"/>
      <c r="T33" s="211"/>
      <c r="U33" s="211"/>
      <c r="V33" s="228"/>
      <c r="W33" s="228"/>
      <c r="X33" s="228"/>
      <c r="Y33" s="231"/>
      <c r="Z33" s="206"/>
      <c r="AA33" s="229" t="e">
        <f>AA32*50</f>
        <v>#REF!</v>
      </c>
      <c r="AB33" s="224"/>
      <c r="AC33" s="222" t="e">
        <f>AB32*5+'[401]20ед(56-76) (экз)'!AZ30*20+'[401]25ед(77-100) (2)'!AZ30*25</f>
        <v>#REF!</v>
      </c>
      <c r="AD33" s="230"/>
      <c r="AE33" s="230"/>
      <c r="AF33" s="230"/>
      <c r="AG33" s="230"/>
      <c r="AH33" s="169"/>
      <c r="AI33" s="169"/>
      <c r="AQ33" s="211"/>
      <c r="AR33" s="211"/>
      <c r="AS33" s="211"/>
      <c r="AT33" s="211"/>
      <c r="AU33" s="211"/>
      <c r="AV33" s="228"/>
      <c r="AW33" s="228"/>
      <c r="AX33" s="228"/>
      <c r="AY33" s="231"/>
      <c r="AZ33" s="206"/>
      <c r="BA33" s="229">
        <f>BA32*50</f>
        <v>637125964.32003593</v>
      </c>
      <c r="BB33" s="224" t="e">
        <f>BB32*5</f>
        <v>#REF!</v>
      </c>
      <c r="BC33" s="222" t="e">
        <f>BB32*5+'[401]20ед(56-76) (экз)'!CX30*20+'[401]25ед(77-100) (2)'!CX30*25</f>
        <v>#REF!</v>
      </c>
      <c r="BD33" s="230"/>
      <c r="BE33" s="222">
        <v>5946389012.6608171</v>
      </c>
      <c r="BF33" s="230"/>
      <c r="BG33" s="230"/>
      <c r="BH33" s="169"/>
      <c r="BI33" s="169"/>
      <c r="BQ33" s="211"/>
      <c r="BR33" s="211"/>
      <c r="BS33" s="211"/>
      <c r="BT33" s="211"/>
      <c r="BU33" s="211"/>
      <c r="BV33" s="228"/>
      <c r="BW33" s="228"/>
      <c r="BX33" s="228"/>
      <c r="BY33" s="231"/>
      <c r="BZ33" s="232"/>
      <c r="CF33" s="169"/>
      <c r="CG33" s="169"/>
      <c r="CH33" s="169"/>
      <c r="CI33" s="169"/>
      <c r="CJ33" s="169"/>
      <c r="CK33" s="169"/>
      <c r="CL33" s="169"/>
      <c r="CM33" s="169"/>
      <c r="CN33" s="169"/>
      <c r="CO33" s="169"/>
      <c r="CP33" s="169"/>
      <c r="CQ33" s="169"/>
      <c r="CR33" s="169"/>
      <c r="CS33" s="169"/>
      <c r="CT33" s="169"/>
      <c r="CU33" s="169"/>
      <c r="CV33" s="169"/>
      <c r="CW33" s="169"/>
      <c r="CX33" s="169"/>
      <c r="CY33" s="169"/>
      <c r="CZ33" s="169"/>
    </row>
    <row r="34" spans="1:104">
      <c r="A34" s="229"/>
      <c r="B34" s="224"/>
      <c r="C34" s="222"/>
      <c r="D34" s="234"/>
      <c r="E34" s="230"/>
      <c r="F34" s="230"/>
      <c r="G34" s="230"/>
      <c r="H34" s="169"/>
      <c r="I34" s="169"/>
      <c r="Q34" s="211"/>
      <c r="R34" s="211"/>
      <c r="S34" s="211"/>
      <c r="T34" s="211"/>
      <c r="U34" s="211"/>
      <c r="V34" s="228"/>
      <c r="W34" s="228"/>
      <c r="X34" s="228"/>
      <c r="Y34" s="231"/>
      <c r="Z34" s="206"/>
      <c r="AA34" s="229"/>
      <c r="AB34" s="224"/>
      <c r="AC34" s="222"/>
      <c r="AD34" s="230"/>
      <c r="AE34" s="230"/>
      <c r="AF34" s="230"/>
      <c r="AG34" s="230"/>
      <c r="AH34" s="169"/>
      <c r="AI34" s="169"/>
      <c r="AQ34" s="211"/>
      <c r="AR34" s="211"/>
      <c r="AS34" s="211"/>
      <c r="AT34" s="211"/>
      <c r="AU34" s="211"/>
      <c r="AV34" s="228"/>
      <c r="AW34" s="228"/>
      <c r="AX34" s="228"/>
      <c r="AY34" s="231"/>
      <c r="AZ34" s="206"/>
      <c r="BA34" s="229"/>
      <c r="BB34" s="224" t="e">
        <f>BB33+'[401]20ед(56-76) (экз)'!BB31+'[401]25ед(77-100) (2)'!BB31</f>
        <v>#REF!</v>
      </c>
      <c r="BC34" s="222">
        <f>164656630.349369/50</f>
        <v>3293132.60698738</v>
      </c>
      <c r="BD34" s="222">
        <f>164656630.349369/50</f>
        <v>3293132.60698738</v>
      </c>
      <c r="BE34" s="222">
        <f>1274824026.66908/50</f>
        <v>25496480.5333816</v>
      </c>
      <c r="BF34" s="222">
        <f>234086625.166572/50</f>
        <v>4681732.5033314405</v>
      </c>
      <c r="BG34" s="222">
        <f>47920602.4351031/50</f>
        <v>958412.04870206211</v>
      </c>
      <c r="BH34" s="169"/>
      <c r="BI34" s="169"/>
      <c r="BQ34" s="211"/>
      <c r="BR34" s="211"/>
      <c r="BS34" s="211"/>
      <c r="BT34" s="211"/>
      <c r="BU34" s="211"/>
      <c r="BV34" s="228"/>
      <c r="BW34" s="228"/>
      <c r="BX34" s="228"/>
      <c r="BY34" s="231"/>
      <c r="BZ34" s="232"/>
      <c r="CF34" s="169"/>
      <c r="CG34" s="169"/>
      <c r="CH34" s="169"/>
      <c r="CI34" s="169"/>
      <c r="CJ34" s="169"/>
      <c r="CK34" s="169"/>
      <c r="CL34" s="169"/>
      <c r="CM34" s="169"/>
      <c r="CN34" s="169"/>
      <c r="CO34" s="169"/>
      <c r="CP34" s="169"/>
      <c r="CQ34" s="169"/>
      <c r="CR34" s="169"/>
      <c r="CS34" s="169"/>
      <c r="CT34" s="169"/>
      <c r="CU34" s="169"/>
      <c r="CV34" s="169"/>
      <c r="CW34" s="169"/>
      <c r="CX34" s="169"/>
      <c r="CY34" s="169"/>
      <c r="CZ34" s="169"/>
    </row>
    <row r="35" spans="1:104" ht="28.5" customHeight="1">
      <c r="A35" s="722" t="s">
        <v>220</v>
      </c>
      <c r="B35" s="722"/>
      <c r="C35" s="722"/>
      <c r="D35" s="722"/>
      <c r="E35" s="722"/>
      <c r="F35" s="722"/>
      <c r="G35" s="722"/>
      <c r="H35" s="209" t="s">
        <v>194</v>
      </c>
      <c r="I35" s="210">
        <f>J97</f>
        <v>0</v>
      </c>
      <c r="J35" s="211" t="s">
        <v>195</v>
      </c>
      <c r="K35" s="169">
        <v>393.86</v>
      </c>
      <c r="AA35" s="722" t="s">
        <v>220</v>
      </c>
      <c r="AB35" s="722"/>
      <c r="AC35" s="722"/>
      <c r="AD35" s="722"/>
      <c r="AE35" s="722"/>
      <c r="AF35" s="722"/>
      <c r="AG35" s="722"/>
      <c r="AH35" s="209" t="s">
        <v>194</v>
      </c>
      <c r="AI35" s="210">
        <f>AJ97</f>
        <v>0</v>
      </c>
      <c r="AJ35" s="211" t="s">
        <v>195</v>
      </c>
      <c r="AK35" s="169">
        <v>393.86</v>
      </c>
      <c r="BA35" s="722" t="s">
        <v>220</v>
      </c>
      <c r="BB35" s="722"/>
      <c r="BC35" s="722"/>
      <c r="BD35" s="722"/>
      <c r="BE35" s="722"/>
      <c r="BF35" s="722"/>
      <c r="BG35" s="722"/>
      <c r="BH35" s="209" t="s">
        <v>194</v>
      </c>
      <c r="BI35" s="210">
        <f>BJ97</f>
        <v>0</v>
      </c>
      <c r="BJ35" s="211" t="s">
        <v>195</v>
      </c>
      <c r="BK35" s="169">
        <v>393.86</v>
      </c>
      <c r="CF35" s="169"/>
      <c r="CG35" s="169"/>
      <c r="CH35" s="169"/>
      <c r="CI35" s="169"/>
      <c r="CJ35" s="169"/>
      <c r="CK35" s="169"/>
      <c r="CL35" s="169"/>
      <c r="CM35" s="169"/>
      <c r="CN35" s="169"/>
      <c r="CO35" s="169"/>
      <c r="CP35" s="169"/>
      <c r="CQ35" s="169"/>
      <c r="CR35" s="169"/>
      <c r="CS35" s="169"/>
      <c r="CT35" s="169"/>
      <c r="CU35" s="169"/>
      <c r="CV35" s="169"/>
      <c r="CW35" s="169"/>
      <c r="CX35" s="169"/>
      <c r="CY35" s="169"/>
      <c r="CZ35" s="169"/>
    </row>
    <row r="36" spans="1:104" ht="36" customHeight="1">
      <c r="A36" s="178" t="s">
        <v>196</v>
      </c>
      <c r="B36" s="213"/>
      <c r="C36" s="213">
        <f>C37/I36*50</f>
        <v>17841446.900000002</v>
      </c>
      <c r="D36" s="213"/>
      <c r="E36" s="213"/>
      <c r="F36" s="213"/>
      <c r="G36" s="213"/>
      <c r="H36" s="209" t="s">
        <v>197</v>
      </c>
      <c r="I36" s="214">
        <v>395.29</v>
      </c>
      <c r="J36" s="211"/>
      <c r="Q36" s="209" t="s">
        <v>198</v>
      </c>
      <c r="R36" s="214">
        <v>5.76</v>
      </c>
      <c r="AA36" s="178" t="s">
        <v>196</v>
      </c>
      <c r="AB36" s="213"/>
      <c r="AC36" s="213"/>
      <c r="AD36" s="213"/>
      <c r="AE36" s="213"/>
      <c r="AF36" s="213"/>
      <c r="AG36" s="213"/>
      <c r="AH36" s="209" t="s">
        <v>197</v>
      </c>
      <c r="AI36" s="214">
        <v>395.29</v>
      </c>
      <c r="AJ36" s="211"/>
      <c r="AQ36" s="209" t="s">
        <v>198</v>
      </c>
      <c r="AR36" s="214">
        <v>5.76</v>
      </c>
      <c r="BA36" s="178" t="s">
        <v>196</v>
      </c>
      <c r="BB36" s="213">
        <f>BC36*50</f>
        <v>17841446.900000002</v>
      </c>
      <c r="BC36" s="213">
        <f>BC7*15.8%</f>
        <v>356828.93800000002</v>
      </c>
      <c r="BD36" s="213"/>
      <c r="BE36" s="213"/>
      <c r="BF36" s="213"/>
      <c r="BG36" s="213"/>
      <c r="BH36" s="209" t="s">
        <v>197</v>
      </c>
      <c r="BI36" s="214">
        <v>395.29</v>
      </c>
      <c r="BJ36" s="235" t="s">
        <v>221</v>
      </c>
      <c r="BK36" s="236">
        <v>393.24</v>
      </c>
      <c r="BL36" s="237">
        <v>43230</v>
      </c>
      <c r="BQ36" s="209" t="s">
        <v>198</v>
      </c>
      <c r="BR36" s="214">
        <v>5.76</v>
      </c>
      <c r="CF36" s="169"/>
      <c r="CG36" s="169"/>
      <c r="CH36" s="169"/>
      <c r="CI36" s="169"/>
      <c r="CJ36" s="169"/>
      <c r="CK36" s="169"/>
      <c r="CL36" s="169"/>
      <c r="CM36" s="169"/>
      <c r="CN36" s="169"/>
      <c r="CO36" s="169"/>
      <c r="CP36" s="169"/>
      <c r="CQ36" s="169"/>
      <c r="CR36" s="169"/>
      <c r="CS36" s="169"/>
      <c r="CT36" s="169"/>
      <c r="CU36" s="169"/>
      <c r="CV36" s="169"/>
      <c r="CW36" s="169"/>
      <c r="CX36" s="169"/>
      <c r="CY36" s="169"/>
      <c r="CZ36" s="169"/>
    </row>
    <row r="37" spans="1:104" ht="30" customHeight="1">
      <c r="A37" s="178" t="s">
        <v>199</v>
      </c>
      <c r="B37" s="213" t="e">
        <f>C37+D37+E37+F37+G37</f>
        <v>#REF!</v>
      </c>
      <c r="C37" s="215">
        <f>$C$7*15.8%*I36</f>
        <v>141050910.90202001</v>
      </c>
      <c r="D37" s="215">
        <f>D7*15.8%</f>
        <v>41299297.68</v>
      </c>
      <c r="E37" s="215">
        <f>E7/205.84*I36*15.8%</f>
        <v>68150006.678764865</v>
      </c>
      <c r="F37" s="215" t="e">
        <f>$F$7*15.8%*I36</f>
        <v>#REF!</v>
      </c>
      <c r="G37" s="215">
        <f>$G$7*15.8%*R36</f>
        <v>5226208.1710847998</v>
      </c>
      <c r="H37" s="174" t="s">
        <v>200</v>
      </c>
      <c r="I37" s="174" t="s">
        <v>201</v>
      </c>
      <c r="J37" s="174" t="s">
        <v>202</v>
      </c>
      <c r="K37" s="174" t="s">
        <v>203</v>
      </c>
      <c r="L37" s="174" t="s">
        <v>204</v>
      </c>
      <c r="M37" s="174" t="s">
        <v>205</v>
      </c>
      <c r="N37" s="174"/>
      <c r="O37" s="174"/>
      <c r="P37" s="171" t="s">
        <v>206</v>
      </c>
      <c r="Q37" s="174" t="s">
        <v>207</v>
      </c>
      <c r="R37" s="174" t="s">
        <v>208</v>
      </c>
      <c r="S37" s="174" t="s">
        <v>209</v>
      </c>
      <c r="T37" s="174" t="s">
        <v>210</v>
      </c>
      <c r="U37" s="174" t="s">
        <v>211</v>
      </c>
      <c r="V37" s="174" t="s">
        <v>212</v>
      </c>
      <c r="W37" s="174"/>
      <c r="X37" s="174"/>
      <c r="Y37" s="171" t="s">
        <v>213</v>
      </c>
      <c r="Z37" s="171"/>
      <c r="AA37" s="178" t="s">
        <v>199</v>
      </c>
      <c r="AB37" s="213" t="e">
        <f>AC37+AD37+AE37+AF37+AG37</f>
        <v>#REF!</v>
      </c>
      <c r="AC37" s="215">
        <f>$C$7*15.8%*AI36</f>
        <v>141050910.90202001</v>
      </c>
      <c r="AD37" s="215">
        <f>AD7*15.8%</f>
        <v>41299297.68</v>
      </c>
      <c r="AE37" s="215">
        <f>AE7/205.84*AI36*15.8%</f>
        <v>68150006.678764865</v>
      </c>
      <c r="AF37" s="215" t="e">
        <f>$F$7*15.8%*AI36</f>
        <v>#REF!</v>
      </c>
      <c r="AG37" s="215">
        <f>$G$7*15.8%*AR36</f>
        <v>5226208.1710847998</v>
      </c>
      <c r="AH37" s="174" t="s">
        <v>200</v>
      </c>
      <c r="AI37" s="174" t="s">
        <v>201</v>
      </c>
      <c r="AJ37" s="174" t="s">
        <v>202</v>
      </c>
      <c r="AK37" s="174" t="s">
        <v>203</v>
      </c>
      <c r="AL37" s="174" t="s">
        <v>204</v>
      </c>
      <c r="AM37" s="174" t="s">
        <v>205</v>
      </c>
      <c r="AN37" s="174"/>
      <c r="AO37" s="174"/>
      <c r="AP37" s="171" t="s">
        <v>206</v>
      </c>
      <c r="AQ37" s="174" t="s">
        <v>207</v>
      </c>
      <c r="AR37" s="174" t="s">
        <v>208</v>
      </c>
      <c r="AS37" s="174" t="s">
        <v>209</v>
      </c>
      <c r="AT37" s="174" t="s">
        <v>210</v>
      </c>
      <c r="AU37" s="174" t="s">
        <v>211</v>
      </c>
      <c r="AV37" s="174" t="s">
        <v>212</v>
      </c>
      <c r="AW37" s="174"/>
      <c r="AX37" s="174"/>
      <c r="AY37" s="171" t="s">
        <v>213</v>
      </c>
      <c r="AZ37" s="171"/>
      <c r="BA37" s="178" t="s">
        <v>199</v>
      </c>
      <c r="BB37" s="213" t="e">
        <f>BC37+BD37+BE37+BF37+BG37</f>
        <v>#REF!</v>
      </c>
      <c r="BC37" s="215">
        <f>BC36*BK36</f>
        <v>140319411.57912001</v>
      </c>
      <c r="BD37" s="215">
        <f>BD7*15.8%</f>
        <v>41299297.68</v>
      </c>
      <c r="BE37" s="215">
        <f>BE7/205.84*BI36*15.8%</f>
        <v>68150006.678764865</v>
      </c>
      <c r="BF37" s="215" t="e">
        <f>$F$7*15.8%*BI36</f>
        <v>#REF!</v>
      </c>
      <c r="BG37" s="215">
        <f>$G$7*15.8%*BR36</f>
        <v>5226208.1710847998</v>
      </c>
      <c r="BH37" s="174" t="s">
        <v>200</v>
      </c>
      <c r="BI37" s="174" t="s">
        <v>201</v>
      </c>
      <c r="BJ37" s="174" t="s">
        <v>202</v>
      </c>
      <c r="BK37" s="174" t="s">
        <v>203</v>
      </c>
      <c r="BL37" s="174" t="s">
        <v>204</v>
      </c>
      <c r="BM37" s="174" t="s">
        <v>205</v>
      </c>
      <c r="BN37" s="174"/>
      <c r="BO37" s="174"/>
      <c r="BP37" s="171" t="s">
        <v>206</v>
      </c>
      <c r="BQ37" s="174" t="s">
        <v>207</v>
      </c>
      <c r="BR37" s="174" t="s">
        <v>208</v>
      </c>
      <c r="BS37" s="174" t="s">
        <v>209</v>
      </c>
      <c r="BT37" s="174" t="s">
        <v>210</v>
      </c>
      <c r="BU37" s="174" t="s">
        <v>211</v>
      </c>
      <c r="BV37" s="174" t="s">
        <v>212</v>
      </c>
      <c r="BW37" s="174"/>
      <c r="BX37" s="174"/>
      <c r="BY37" s="171" t="s">
        <v>213</v>
      </c>
      <c r="CF37" s="169"/>
      <c r="CG37" s="169"/>
      <c r="CH37" s="169"/>
      <c r="CI37" s="169"/>
      <c r="CJ37" s="169"/>
      <c r="CK37" s="169"/>
      <c r="CL37" s="169"/>
      <c r="CM37" s="169"/>
      <c r="CN37" s="169"/>
      <c r="CO37" s="169"/>
      <c r="CP37" s="169"/>
      <c r="CQ37" s="169"/>
      <c r="CR37" s="169"/>
      <c r="CS37" s="169"/>
      <c r="CT37" s="169"/>
      <c r="CU37" s="169"/>
      <c r="CV37" s="169"/>
      <c r="CW37" s="169"/>
      <c r="CX37" s="169"/>
      <c r="CY37" s="169"/>
      <c r="CZ37" s="169"/>
    </row>
    <row r="38" spans="1:104">
      <c r="A38" s="216" t="s">
        <v>214</v>
      </c>
      <c r="B38" s="213" t="e">
        <f>C38+D38+E38+F38+G38</f>
        <v>#REF!</v>
      </c>
      <c r="C38" s="215">
        <f>C37*P38</f>
        <v>14472398.815974331</v>
      </c>
      <c r="D38" s="215">
        <f>M38-D37</f>
        <v>23927558.451644123</v>
      </c>
      <c r="E38" s="215">
        <f>E37*P38</f>
        <v>6992468.674318037</v>
      </c>
      <c r="F38" s="215" t="e">
        <f>F37*Y38</f>
        <v>#REF!</v>
      </c>
      <c r="G38" s="215">
        <f>V38-G37</f>
        <v>2765224.3609364377</v>
      </c>
      <c r="H38" s="194">
        <f>D37*H40+D37</f>
        <v>44355445.708319999</v>
      </c>
      <c r="I38" s="195">
        <f>H38*I40+H38</f>
        <v>47016772.450819202</v>
      </c>
      <c r="J38" s="195">
        <f>I38*J40+I38</f>
        <v>49273577.528458521</v>
      </c>
      <c r="K38" s="195">
        <f>J38*K40+J38</f>
        <v>52919822.265564449</v>
      </c>
      <c r="L38" s="195">
        <f>K38*L40+K38</f>
        <v>60116918.093681216</v>
      </c>
      <c r="M38" s="195">
        <f>L38*M40+L38</f>
        <v>65226856.131644122</v>
      </c>
      <c r="N38" s="195"/>
      <c r="O38" s="195"/>
      <c r="P38" s="217">
        <v>0.10260407907629521</v>
      </c>
      <c r="Q38" s="218">
        <f>(G37*0.9*Q39+G37)</f>
        <v>5513126.9996773554</v>
      </c>
      <c r="R38" s="219">
        <f>Q38*0.9*R39+Q38</f>
        <v>5840606.74345819</v>
      </c>
      <c r="S38" s="219">
        <f>R38*0.9*S39+R38</f>
        <v>6182282.2379504945</v>
      </c>
      <c r="T38" s="219">
        <f>S38*0.9*T39+S38</f>
        <v>6816584.3955642153</v>
      </c>
      <c r="U38" s="219">
        <f>T38*0.9*U39+T38</f>
        <v>7607989.8438892206</v>
      </c>
      <c r="V38" s="219">
        <f>U38*0.9*V39+U38</f>
        <v>7991432.5320212375</v>
      </c>
      <c r="W38" s="219"/>
      <c r="X38" s="219"/>
      <c r="Y38" s="217">
        <v>0.100598415020957</v>
      </c>
      <c r="Z38" s="197"/>
      <c r="AA38" s="216" t="s">
        <v>214</v>
      </c>
      <c r="AB38" s="213" t="e">
        <f>AC38+AD38+AE38+AF38+AG38</f>
        <v>#REF!</v>
      </c>
      <c r="AC38" s="215">
        <f>AC37*AP38</f>
        <v>14472398.815974331</v>
      </c>
      <c r="AD38" s="215">
        <f>AM38-AD37</f>
        <v>23927558.451644123</v>
      </c>
      <c r="AE38" s="215">
        <f>AE37*AP38</f>
        <v>6992468.674318037</v>
      </c>
      <c r="AF38" s="215" t="e">
        <f>AF37*AY38</f>
        <v>#REF!</v>
      </c>
      <c r="AG38" s="215">
        <f>AV38-AG37</f>
        <v>2751529.9792174371</v>
      </c>
      <c r="AH38" s="194">
        <f>AD37*AH40+AD37</f>
        <v>44355445.708319999</v>
      </c>
      <c r="AI38" s="195">
        <f>AH38*AI40+AH38</f>
        <v>47016772.450819202</v>
      </c>
      <c r="AJ38" s="195">
        <f>AI38*AJ40+AI38</f>
        <v>49273577.528458521</v>
      </c>
      <c r="AK38" s="195">
        <f>AJ38*AK40+AJ38</f>
        <v>52919822.265564449</v>
      </c>
      <c r="AL38" s="195">
        <f>AK38*AL40+AK38</f>
        <v>60116918.093681216</v>
      </c>
      <c r="AM38" s="195">
        <f>AL38*AM40+AL38</f>
        <v>65226856.131644122</v>
      </c>
      <c r="AN38" s="195"/>
      <c r="AO38" s="195"/>
      <c r="AP38" s="217">
        <v>0.10260407907629521</v>
      </c>
      <c r="AQ38" s="218">
        <f>(AG37*0.9*AQ39+AG37)</f>
        <v>5513126.9996773554</v>
      </c>
      <c r="AR38" s="219">
        <f>AQ38*0.9*AR39+AQ38</f>
        <v>5840606.74345819</v>
      </c>
      <c r="AS38" s="219">
        <f>AR38*0.9*AS39+AR38</f>
        <v>6182282.2379504945</v>
      </c>
      <c r="AT38" s="219">
        <f>AS38*0.9*AT39+AS38</f>
        <v>6816584.3955642153</v>
      </c>
      <c r="AU38" s="219">
        <f>AT38*0.9*AU39+AT38</f>
        <v>7607989.8438892206</v>
      </c>
      <c r="AV38" s="219">
        <f>AU38*0.9*AV39+AU38</f>
        <v>7977738.1503022369</v>
      </c>
      <c r="AW38" s="219"/>
      <c r="AX38" s="219"/>
      <c r="AY38" s="217">
        <v>0.100598415020957</v>
      </c>
      <c r="AZ38" s="197"/>
      <c r="BA38" s="216" t="s">
        <v>214</v>
      </c>
      <c r="BB38" s="213" t="e">
        <f>BC38+BD38+BE38+BF38+BG38</f>
        <v>#REF!</v>
      </c>
      <c r="BC38" s="215">
        <f>BC36*BP38*BK36</f>
        <v>14397344.001603242</v>
      </c>
      <c r="BD38" s="215">
        <f>BM38-BD37</f>
        <v>23927558.451644123</v>
      </c>
      <c r="BE38" s="215">
        <f>BE37*BP38</f>
        <v>6992468.674318037</v>
      </c>
      <c r="BF38" s="215" t="e">
        <f>BF37*BY38</f>
        <v>#REF!</v>
      </c>
      <c r="BG38" s="215">
        <f>BV38-BG37</f>
        <v>2751529.9792174371</v>
      </c>
      <c r="BH38" s="194">
        <f>BD37*BH40+BD37</f>
        <v>44355445.708319999</v>
      </c>
      <c r="BI38" s="195">
        <f>BH38*BI40+BH38</f>
        <v>47016772.450819202</v>
      </c>
      <c r="BJ38" s="195">
        <f>BI38*BJ40+BI38</f>
        <v>49273577.528458521</v>
      </c>
      <c r="BK38" s="195">
        <f>BJ38*BK40+BJ38</f>
        <v>52919822.265564449</v>
      </c>
      <c r="BL38" s="195">
        <f>BK38*BL40+BK38</f>
        <v>60116918.093681216</v>
      </c>
      <c r="BM38" s="195">
        <f>BL38*BM40+BL38</f>
        <v>65226856.131644122</v>
      </c>
      <c r="BN38" s="195"/>
      <c r="BO38" s="195"/>
      <c r="BP38" s="217">
        <v>0.10260407907629521</v>
      </c>
      <c r="BQ38" s="218">
        <f>(BG37*0.9*BQ39+BG37)</f>
        <v>5513126.9996773554</v>
      </c>
      <c r="BR38" s="219">
        <f>BQ38*0.9*BR39+BQ38</f>
        <v>5840606.74345819</v>
      </c>
      <c r="BS38" s="219">
        <f>BR38*0.9*BS39+BR38</f>
        <v>6182282.2379504945</v>
      </c>
      <c r="BT38" s="219">
        <f>BS38*0.9*BT39+BS38</f>
        <v>6816584.3955642153</v>
      </c>
      <c r="BU38" s="219">
        <f>BT38*0.9*BU39+BT38</f>
        <v>7607989.8438892206</v>
      </c>
      <c r="BV38" s="219">
        <f>BU38*0.9*BV39+BU38</f>
        <v>7977738.1503022369</v>
      </c>
      <c r="BW38" s="219"/>
      <c r="BX38" s="219"/>
      <c r="BY38" s="217">
        <v>0.100598415020957</v>
      </c>
      <c r="CF38" s="169"/>
      <c r="CG38" s="169"/>
      <c r="CH38" s="169"/>
      <c r="CI38" s="169"/>
      <c r="CJ38" s="169"/>
      <c r="CK38" s="169"/>
      <c r="CL38" s="169"/>
      <c r="CM38" s="169"/>
      <c r="CN38" s="169"/>
      <c r="CO38" s="169"/>
      <c r="CP38" s="169"/>
      <c r="CQ38" s="169"/>
      <c r="CR38" s="169"/>
      <c r="CS38" s="169"/>
      <c r="CT38" s="169"/>
      <c r="CU38" s="169"/>
      <c r="CV38" s="169"/>
      <c r="CW38" s="169"/>
      <c r="CX38" s="169"/>
      <c r="CY38" s="169"/>
      <c r="CZ38" s="169"/>
    </row>
    <row r="39" spans="1:104">
      <c r="A39" s="178" t="s">
        <v>215</v>
      </c>
      <c r="B39" s="220" t="e">
        <f>C39+D39+E39+F39+G39</f>
        <v>#REF!</v>
      </c>
      <c r="C39" s="220">
        <f>C37+C38</f>
        <v>155523309.71799433</v>
      </c>
      <c r="D39" s="220">
        <f>D37+D38</f>
        <v>65226856.131644122</v>
      </c>
      <c r="E39" s="220">
        <f>E37+E38</f>
        <v>75142475.353082895</v>
      </c>
      <c r="F39" s="220" t="e">
        <f>F37+F38</f>
        <v>#REF!</v>
      </c>
      <c r="G39" s="220">
        <f>G37+G38</f>
        <v>7991432.5320212375</v>
      </c>
      <c r="H39" s="169"/>
      <c r="I39" s="169"/>
      <c r="Q39" s="211">
        <v>6.0999999999999999E-2</v>
      </c>
      <c r="R39" s="211">
        <v>6.6000000000000003E-2</v>
      </c>
      <c r="S39" s="211">
        <v>6.5000000000000002E-2</v>
      </c>
      <c r="T39" s="211">
        <v>0.114</v>
      </c>
      <c r="U39" s="211">
        <v>0.129</v>
      </c>
      <c r="V39" s="221">
        <v>5.6000000000000001E-2</v>
      </c>
      <c r="W39" s="221"/>
      <c r="X39" s="221"/>
      <c r="AA39" s="178" t="s">
        <v>215</v>
      </c>
      <c r="AB39" s="220" t="e">
        <f>AC39+AD39+AE39+AF39+AG39</f>
        <v>#REF!</v>
      </c>
      <c r="AC39" s="220">
        <f>AC37+AC38</f>
        <v>155523309.71799433</v>
      </c>
      <c r="AD39" s="220">
        <f>AD37+AD38</f>
        <v>65226856.131644122</v>
      </c>
      <c r="AE39" s="220">
        <f>AE37+AE38</f>
        <v>75142475.353082895</v>
      </c>
      <c r="AF39" s="220" t="e">
        <f>AF37+AF38</f>
        <v>#REF!</v>
      </c>
      <c r="AG39" s="220">
        <f>AG37+AG38</f>
        <v>7977738.1503022369</v>
      </c>
      <c r="AH39" s="169"/>
      <c r="AI39" s="169"/>
      <c r="AQ39" s="211">
        <v>6.0999999999999999E-2</v>
      </c>
      <c r="AR39" s="211">
        <v>6.6000000000000003E-2</v>
      </c>
      <c r="AS39" s="211">
        <v>6.5000000000000002E-2</v>
      </c>
      <c r="AT39" s="211">
        <v>0.114</v>
      </c>
      <c r="AU39" s="211">
        <v>0.129</v>
      </c>
      <c r="AV39" s="221">
        <v>5.3999999999999999E-2</v>
      </c>
      <c r="AW39" s="221"/>
      <c r="AX39" s="221"/>
      <c r="BA39" s="178" t="s">
        <v>215</v>
      </c>
      <c r="BB39" s="286" t="e">
        <f>BC39+BD39+BE39+BF39+BG39</f>
        <v>#REF!</v>
      </c>
      <c r="BC39" s="220">
        <f>BC37+BC38</f>
        <v>154716755.58072326</v>
      </c>
      <c r="BD39" s="220">
        <f>BD37+BD38</f>
        <v>65226856.131644122</v>
      </c>
      <c r="BE39" s="220">
        <f>BE37+BE38</f>
        <v>75142475.353082895</v>
      </c>
      <c r="BF39" s="220" t="e">
        <f>BF37+BF38</f>
        <v>#REF!</v>
      </c>
      <c r="BG39" s="220">
        <f>BG37+BG38</f>
        <v>7977738.1503022369</v>
      </c>
      <c r="BH39" s="169"/>
      <c r="BI39" s="169"/>
      <c r="BQ39" s="211">
        <v>6.0999999999999999E-2</v>
      </c>
      <c r="BR39" s="211">
        <v>6.6000000000000003E-2</v>
      </c>
      <c r="BS39" s="211">
        <v>6.5000000000000002E-2</v>
      </c>
      <c r="BT39" s="211">
        <v>0.114</v>
      </c>
      <c r="BU39" s="211">
        <v>0.129</v>
      </c>
      <c r="BV39" s="221">
        <v>5.3999999999999999E-2</v>
      </c>
      <c r="BW39" s="221"/>
      <c r="BX39" s="221"/>
      <c r="CF39" s="169"/>
      <c r="CG39" s="169"/>
      <c r="CH39" s="169"/>
      <c r="CI39" s="169"/>
      <c r="CJ39" s="169"/>
      <c r="CK39" s="169"/>
      <c r="CL39" s="169"/>
      <c r="CM39" s="169"/>
      <c r="CN39" s="169"/>
      <c r="CO39" s="169"/>
      <c r="CP39" s="169"/>
      <c r="CQ39" s="169"/>
      <c r="CR39" s="169"/>
      <c r="CS39" s="169"/>
      <c r="CT39" s="169"/>
      <c r="CU39" s="169"/>
      <c r="CV39" s="169"/>
      <c r="CW39" s="169"/>
      <c r="CX39" s="169"/>
      <c r="CY39" s="169"/>
      <c r="CZ39" s="169"/>
    </row>
    <row r="40" spans="1:104">
      <c r="A40" s="222" t="e">
        <f>B39*0.12</f>
        <v>#REF!</v>
      </c>
      <c r="B40" s="223" t="e">
        <f>B39+A40</f>
        <v>#REF!</v>
      </c>
      <c r="C40" s="222"/>
      <c r="D40" s="224"/>
      <c r="E40" s="225"/>
      <c r="F40" s="226"/>
      <c r="G40" s="226"/>
      <c r="H40" s="211">
        <v>7.3999999999999996E-2</v>
      </c>
      <c r="I40" s="211">
        <v>0.06</v>
      </c>
      <c r="J40" s="211">
        <v>4.8000000000000001E-2</v>
      </c>
      <c r="K40" s="211">
        <v>7.3999999999999996E-2</v>
      </c>
      <c r="L40" s="227">
        <v>0.13600000000000001</v>
      </c>
      <c r="M40" s="227">
        <v>8.5000000000000006E-2</v>
      </c>
      <c r="N40" s="227"/>
      <c r="O40" s="227"/>
      <c r="Q40" s="211"/>
      <c r="R40" s="211"/>
      <c r="S40" s="211"/>
      <c r="T40" s="211"/>
      <c r="U40" s="211" t="s">
        <v>216</v>
      </c>
      <c r="V40" s="228">
        <v>11127311.120535901</v>
      </c>
      <c r="W40" s="211"/>
      <c r="X40" s="211"/>
      <c r="Y40" s="169" t="s">
        <v>73</v>
      </c>
      <c r="AA40" s="222" t="e">
        <f>AB39*0.12</f>
        <v>#REF!</v>
      </c>
      <c r="AB40" s="223" t="e">
        <f>AB39+AA40</f>
        <v>#REF!</v>
      </c>
      <c r="AC40" s="222"/>
      <c r="AD40" s="224"/>
      <c r="AE40" s="225"/>
      <c r="AF40" s="226"/>
      <c r="AG40" s="226"/>
      <c r="AH40" s="211">
        <v>7.3999999999999996E-2</v>
      </c>
      <c r="AI40" s="211">
        <v>0.06</v>
      </c>
      <c r="AJ40" s="211">
        <v>4.8000000000000001E-2</v>
      </c>
      <c r="AK40" s="211">
        <v>7.3999999999999996E-2</v>
      </c>
      <c r="AL40" s="227">
        <v>0.13600000000000001</v>
      </c>
      <c r="AM40" s="227">
        <v>8.5000000000000006E-2</v>
      </c>
      <c r="AN40" s="227"/>
      <c r="AO40" s="227"/>
      <c r="AQ40" s="211"/>
      <c r="AR40" s="211"/>
      <c r="AS40" s="211"/>
      <c r="AT40" s="211"/>
      <c r="AU40" s="211" t="s">
        <v>216</v>
      </c>
      <c r="AV40" s="228">
        <v>11127311.120535901</v>
      </c>
      <c r="AW40" s="211"/>
      <c r="AX40" s="211"/>
      <c r="AY40" s="169" t="s">
        <v>73</v>
      </c>
      <c r="BA40" s="222" t="e">
        <f>A40</f>
        <v>#REF!</v>
      </c>
      <c r="BB40" s="223" t="e">
        <f>BB39+BA40</f>
        <v>#REF!</v>
      </c>
      <c r="BC40" s="222">
        <f>BB36*BP38</f>
        <v>1830605.2285631222</v>
      </c>
      <c r="BD40" s="224"/>
      <c r="BE40" s="225"/>
      <c r="BF40" s="226"/>
      <c r="BG40" s="226"/>
      <c r="BH40" s="211">
        <v>7.3999999999999996E-2</v>
      </c>
      <c r="BI40" s="211">
        <v>0.06</v>
      </c>
      <c r="BJ40" s="211">
        <v>4.8000000000000001E-2</v>
      </c>
      <c r="BK40" s="211">
        <v>7.3999999999999996E-2</v>
      </c>
      <c r="BL40" s="227">
        <v>0.13600000000000001</v>
      </c>
      <c r="BM40" s="227">
        <v>8.5000000000000006E-2</v>
      </c>
      <c r="BN40" s="227"/>
      <c r="BO40" s="227"/>
      <c r="BQ40" s="211"/>
      <c r="BR40" s="211"/>
      <c r="BS40" s="211"/>
      <c r="BT40" s="211"/>
      <c r="BU40" s="211" t="s">
        <v>216</v>
      </c>
      <c r="BV40" s="228">
        <v>11127311.120535901</v>
      </c>
      <c r="BW40" s="211"/>
      <c r="BX40" s="211"/>
      <c r="BY40" s="169" t="s">
        <v>73</v>
      </c>
      <c r="BZ40" s="169" t="s">
        <v>217</v>
      </c>
      <c r="CF40" s="169"/>
      <c r="CG40" s="169"/>
      <c r="CH40" s="169"/>
      <c r="CI40" s="169"/>
      <c r="CJ40" s="169"/>
      <c r="CK40" s="169"/>
      <c r="CL40" s="169"/>
      <c r="CM40" s="169"/>
      <c r="CN40" s="169"/>
      <c r="CO40" s="169"/>
      <c r="CP40" s="169"/>
      <c r="CQ40" s="169"/>
      <c r="CR40" s="169"/>
      <c r="CS40" s="169"/>
      <c r="CT40" s="169"/>
      <c r="CU40" s="169"/>
      <c r="CV40" s="169"/>
      <c r="CW40" s="169"/>
      <c r="CX40" s="169"/>
      <c r="CY40" s="169"/>
      <c r="CZ40" s="169"/>
    </row>
    <row r="41" spans="1:104">
      <c r="A41" s="222"/>
      <c r="B41" s="223"/>
      <c r="C41" s="222"/>
      <c r="D41" s="224"/>
      <c r="E41" s="225"/>
      <c r="F41" s="226"/>
      <c r="G41" s="226"/>
      <c r="H41" s="211"/>
      <c r="I41" s="211"/>
      <c r="J41" s="211"/>
      <c r="K41" s="211"/>
      <c r="L41" s="227"/>
      <c r="M41" s="227"/>
      <c r="N41" s="227"/>
      <c r="O41" s="227"/>
      <c r="Q41" s="211"/>
      <c r="R41" s="211"/>
      <c r="S41" s="211"/>
      <c r="T41" s="211"/>
      <c r="U41" s="211"/>
      <c r="V41" s="228"/>
      <c r="W41" s="211"/>
      <c r="X41" s="211"/>
      <c r="AA41" s="222"/>
      <c r="AB41" s="223"/>
      <c r="AC41" s="222"/>
      <c r="AD41" s="224"/>
      <c r="AE41" s="225"/>
      <c r="AF41" s="226"/>
      <c r="AG41" s="226"/>
      <c r="AH41" s="211"/>
      <c r="AI41" s="211"/>
      <c r="AJ41" s="211"/>
      <c r="AK41" s="211"/>
      <c r="AL41" s="227"/>
      <c r="AM41" s="227"/>
      <c r="AN41" s="227"/>
      <c r="AO41" s="227"/>
      <c r="AQ41" s="211"/>
      <c r="AR41" s="211"/>
      <c r="AS41" s="211"/>
      <c r="AT41" s="211"/>
      <c r="AU41" s="211"/>
      <c r="AV41" s="228"/>
      <c r="AW41" s="211"/>
      <c r="AX41" s="211"/>
      <c r="BA41" s="222"/>
      <c r="BB41" s="223" t="e">
        <f>BB40*5</f>
        <v>#REF!</v>
      </c>
      <c r="BC41" s="222" t="e">
        <f>BC39*5+'[401]20ед(56-76) (экз)'!BC36*20+'[401]25ед(77-100) (2)'!BC36*25</f>
        <v>#REF!</v>
      </c>
      <c r="BD41" s="224"/>
      <c r="BE41" s="225"/>
      <c r="BF41" s="226"/>
      <c r="BG41" s="226"/>
      <c r="BH41" s="211"/>
      <c r="BI41" s="211"/>
      <c r="BJ41" s="211"/>
      <c r="BK41" s="211"/>
      <c r="BL41" s="227"/>
      <c r="BM41" s="227"/>
      <c r="BN41" s="227"/>
      <c r="BO41" s="227"/>
      <c r="BQ41" s="211"/>
      <c r="BR41" s="211"/>
      <c r="BS41" s="211"/>
      <c r="BT41" s="211"/>
      <c r="BU41" s="211"/>
      <c r="BV41" s="228"/>
      <c r="BW41" s="211"/>
      <c r="BX41" s="211"/>
      <c r="CF41" s="169"/>
      <c r="CG41" s="169"/>
      <c r="CH41" s="169"/>
      <c r="CI41" s="169"/>
      <c r="CJ41" s="169"/>
      <c r="CK41" s="169"/>
      <c r="CL41" s="169"/>
      <c r="CM41" s="169"/>
      <c r="CN41" s="169"/>
      <c r="CO41" s="169"/>
      <c r="CP41" s="169"/>
      <c r="CQ41" s="169"/>
      <c r="CR41" s="169"/>
      <c r="CS41" s="169"/>
      <c r="CT41" s="169"/>
      <c r="CU41" s="169"/>
      <c r="CV41" s="169"/>
      <c r="CW41" s="169"/>
      <c r="CX41" s="169"/>
      <c r="CY41" s="169"/>
      <c r="CZ41" s="169"/>
    </row>
    <row r="42" spans="1:104">
      <c r="A42" s="222"/>
      <c r="B42" s="223"/>
      <c r="C42" s="222"/>
      <c r="D42" s="224"/>
      <c r="E42" s="225"/>
      <c r="F42" s="226"/>
      <c r="G42" s="226"/>
      <c r="H42" s="211"/>
      <c r="I42" s="211"/>
      <c r="J42" s="211"/>
      <c r="K42" s="211"/>
      <c r="L42" s="227"/>
      <c r="M42" s="227"/>
      <c r="N42" s="227"/>
      <c r="O42" s="227"/>
      <c r="Q42" s="211"/>
      <c r="R42" s="211"/>
      <c r="S42" s="211"/>
      <c r="T42" s="211"/>
      <c r="U42" s="211"/>
      <c r="V42" s="228"/>
      <c r="W42" s="211"/>
      <c r="X42" s="211"/>
      <c r="AA42" s="222"/>
      <c r="AB42" s="223"/>
      <c r="AC42" s="222"/>
      <c r="AD42" s="224"/>
      <c r="AE42" s="225"/>
      <c r="AF42" s="226"/>
      <c r="AG42" s="226"/>
      <c r="AH42" s="211"/>
      <c r="AI42" s="211"/>
      <c r="AJ42" s="211"/>
      <c r="AK42" s="211"/>
      <c r="AL42" s="227"/>
      <c r="AM42" s="227"/>
      <c r="AN42" s="227"/>
      <c r="AO42" s="227"/>
      <c r="AQ42" s="211"/>
      <c r="AR42" s="211"/>
      <c r="AS42" s="211"/>
      <c r="AT42" s="211"/>
      <c r="AU42" s="211"/>
      <c r="AV42" s="228"/>
      <c r="AW42" s="211"/>
      <c r="AX42" s="211"/>
      <c r="BA42" s="222"/>
      <c r="BB42" s="223" t="e">
        <f>BB41+'[401]20ед(56-76) (экз)'!BB38+'[401]25ед(77-100) (2)'!BB38</f>
        <v>#REF!</v>
      </c>
      <c r="BC42" s="222"/>
      <c r="BD42" s="224"/>
      <c r="BE42" s="225"/>
      <c r="BF42" s="226"/>
      <c r="BG42" s="226"/>
      <c r="BH42" s="211"/>
      <c r="BI42" s="211"/>
      <c r="BJ42" s="211"/>
      <c r="BK42" s="211"/>
      <c r="BL42" s="227"/>
      <c r="BM42" s="227"/>
      <c r="BN42" s="227"/>
      <c r="BO42" s="227"/>
      <c r="BQ42" s="211"/>
      <c r="BR42" s="211"/>
      <c r="BS42" s="211"/>
      <c r="BT42" s="211"/>
      <c r="BU42" s="211"/>
      <c r="BV42" s="228"/>
      <c r="BW42" s="211"/>
      <c r="BX42" s="211"/>
      <c r="CF42" s="169"/>
      <c r="CG42" s="169"/>
      <c r="CH42" s="169"/>
      <c r="CI42" s="169"/>
      <c r="CJ42" s="169"/>
      <c r="CK42" s="169"/>
      <c r="CL42" s="169"/>
      <c r="CM42" s="169"/>
      <c r="CN42" s="169"/>
      <c r="CO42" s="169"/>
      <c r="CP42" s="169"/>
      <c r="CQ42" s="169"/>
      <c r="CR42" s="169"/>
      <c r="CS42" s="169"/>
      <c r="CT42" s="169"/>
      <c r="CU42" s="169"/>
      <c r="CV42" s="169"/>
      <c r="CW42" s="169"/>
      <c r="CX42" s="169"/>
      <c r="CY42" s="169"/>
      <c r="CZ42" s="169"/>
    </row>
    <row r="43" spans="1:104" ht="17.25" customHeight="1">
      <c r="A43" s="723" t="s">
        <v>222</v>
      </c>
      <c r="B43" s="723"/>
      <c r="C43" s="723"/>
      <c r="D43" s="723"/>
      <c r="E43" s="723"/>
      <c r="F43" s="723"/>
      <c r="G43" s="723"/>
      <c r="H43" s="238">
        <v>43</v>
      </c>
      <c r="I43" s="239" t="s">
        <v>223</v>
      </c>
      <c r="J43" s="240">
        <v>43403</v>
      </c>
      <c r="K43" s="241"/>
      <c r="L43" s="241"/>
      <c r="M43" s="241"/>
      <c r="N43" s="241"/>
      <c r="O43" s="241"/>
      <c r="V43" s="242">
        <f>V15*50</f>
        <v>953406.3222088851</v>
      </c>
      <c r="W43" s="242">
        <f>W15*50</f>
        <v>1067815.0808739513</v>
      </c>
      <c r="X43" s="232">
        <f>W43-V43</f>
        <v>114408.75866506621</v>
      </c>
      <c r="Y43" s="232" t="e">
        <f>Y15+'[402]№21-22 (экз)'!V17</f>
        <v>#REF!</v>
      </c>
      <c r="Z43" s="232"/>
      <c r="AA43" s="723" t="s">
        <v>222</v>
      </c>
      <c r="AB43" s="723"/>
      <c r="AC43" s="723"/>
      <c r="AD43" s="723"/>
      <c r="AE43" s="723"/>
      <c r="AF43" s="723"/>
      <c r="AG43" s="723"/>
      <c r="AH43" s="238">
        <v>43</v>
      </c>
      <c r="AI43" s="239" t="s">
        <v>223</v>
      </c>
      <c r="AJ43" s="240">
        <v>43403</v>
      </c>
      <c r="AK43" s="241"/>
      <c r="AL43" s="241"/>
      <c r="AM43" s="241"/>
      <c r="AN43" s="241"/>
      <c r="AO43" s="241"/>
      <c r="AV43" s="242">
        <f>AV15*50</f>
        <v>953406.3222088851</v>
      </c>
      <c r="AW43" s="242">
        <f>AW15*50</f>
        <v>1067815.0808739513</v>
      </c>
      <c r="AX43" s="232">
        <f>AW43-AV43</f>
        <v>114408.75866506621</v>
      </c>
      <c r="AY43" s="232" t="e">
        <f>AY15+'[402]№21-22 (экз)'!AU17</f>
        <v>#REF!</v>
      </c>
      <c r="AZ43" s="232"/>
      <c r="BA43" s="723" t="s">
        <v>222</v>
      </c>
      <c r="BB43" s="723"/>
      <c r="BC43" s="723"/>
      <c r="BD43" s="723"/>
      <c r="BE43" s="723"/>
      <c r="BF43" s="723"/>
      <c r="BG43" s="723"/>
      <c r="BH43" s="238">
        <v>43</v>
      </c>
      <c r="BI43" s="239" t="s">
        <v>223</v>
      </c>
      <c r="BJ43" s="240">
        <v>43403</v>
      </c>
      <c r="BK43" s="241"/>
      <c r="BL43" s="241"/>
      <c r="BM43" s="241"/>
      <c r="BN43" s="241"/>
      <c r="BO43" s="241"/>
      <c r="BV43" s="242">
        <f>BV15*50</f>
        <v>953406.3222088851</v>
      </c>
      <c r="BW43" s="242">
        <f>BW15*50</f>
        <v>1067815.0808739513</v>
      </c>
      <c r="BX43" s="232">
        <f>BW43-BV43</f>
        <v>114408.75866506621</v>
      </c>
      <c r="BY43" s="232" t="e">
        <f>BY15+'[402]№21-22 (экз)'!BT17</f>
        <v>#REF!</v>
      </c>
      <c r="CF43" s="169"/>
      <c r="CG43" s="169"/>
      <c r="CH43" s="169"/>
      <c r="CI43" s="169"/>
      <c r="CJ43" s="169"/>
      <c r="CK43" s="169"/>
      <c r="CL43" s="169"/>
      <c r="CM43" s="169"/>
      <c r="CN43" s="169"/>
      <c r="CO43" s="169"/>
      <c r="CP43" s="169"/>
      <c r="CQ43" s="169"/>
      <c r="CR43" s="169"/>
      <c r="CS43" s="169"/>
      <c r="CT43" s="169"/>
      <c r="CU43" s="169"/>
      <c r="CV43" s="169"/>
      <c r="CW43" s="169"/>
      <c r="CX43" s="169"/>
      <c r="CY43" s="169"/>
      <c r="CZ43" s="169"/>
    </row>
    <row r="44" spans="1:104" ht="36" customHeight="1">
      <c r="A44" s="178" t="s">
        <v>196</v>
      </c>
      <c r="B44" s="213">
        <f>C44*6</f>
        <v>5826700.3799999999</v>
      </c>
      <c r="C44" s="213">
        <f>C7*43/100</f>
        <v>971116.73</v>
      </c>
      <c r="D44" s="223">
        <f>C45*6</f>
        <v>2443426804.3529997</v>
      </c>
      <c r="E44" s="213"/>
      <c r="F44" s="213"/>
      <c r="G44" s="213"/>
      <c r="H44" s="209" t="s">
        <v>197</v>
      </c>
      <c r="I44" s="243">
        <v>419.35</v>
      </c>
      <c r="J44" s="211" t="s">
        <v>224</v>
      </c>
      <c r="K44" s="169">
        <f>I53</f>
        <v>426.48</v>
      </c>
      <c r="Q44" s="209" t="s">
        <v>198</v>
      </c>
      <c r="R44" s="244">
        <v>5.61</v>
      </c>
      <c r="U44" s="245" t="s">
        <v>225</v>
      </c>
      <c r="V44" s="246" t="e">
        <f>V43+'[402]№21-22 (экз)'!U17</f>
        <v>#REF!</v>
      </c>
      <c r="W44" s="246" t="e">
        <f>W43+'[402]№21-22 (экз)'!V17</f>
        <v>#REF!</v>
      </c>
      <c r="X44" s="246" t="e">
        <f>W44-V44</f>
        <v>#REF!</v>
      </c>
      <c r="AA44" s="178" t="s">
        <v>196</v>
      </c>
      <c r="AB44" s="213">
        <f>AC44*6</f>
        <v>5826700.3799999999</v>
      </c>
      <c r="AC44" s="213">
        <f>AC7*43/100</f>
        <v>971116.73</v>
      </c>
      <c r="AD44" s="223">
        <f>AC45*6</f>
        <v>2443426804.3529997</v>
      </c>
      <c r="AE44" s="213"/>
      <c r="AF44" s="213"/>
      <c r="AG44" s="213"/>
      <c r="AH44" s="209" t="s">
        <v>197</v>
      </c>
      <c r="AI44" s="243">
        <v>419.35</v>
      </c>
      <c r="AJ44" s="211" t="s">
        <v>224</v>
      </c>
      <c r="AK44" s="169">
        <f>AI53</f>
        <v>426.48</v>
      </c>
      <c r="AQ44" s="209" t="s">
        <v>198</v>
      </c>
      <c r="AR44" s="244">
        <v>5.61</v>
      </c>
      <c r="AU44" s="245" t="s">
        <v>225</v>
      </c>
      <c r="AV44" s="246" t="e">
        <f>AV43+'[402]№21-22 (экз)'!AT17</f>
        <v>#REF!</v>
      </c>
      <c r="AW44" s="246" t="e">
        <f>AW43+'[402]№21-22 (экз)'!AU17</f>
        <v>#REF!</v>
      </c>
      <c r="AX44" s="246" t="e">
        <f>AW44-AV44</f>
        <v>#REF!</v>
      </c>
      <c r="BA44" s="178" t="s">
        <v>196</v>
      </c>
      <c r="BB44" s="213">
        <f>BC44*6</f>
        <v>5826700.3799999999</v>
      </c>
      <c r="BC44" s="213">
        <f>BC7*43/100</f>
        <v>971116.73</v>
      </c>
      <c r="BD44" s="223">
        <f>BC45*6</f>
        <v>2489807339.3778</v>
      </c>
      <c r="BE44" s="213"/>
      <c r="BF44" s="213"/>
      <c r="BG44" s="213"/>
      <c r="BH44" s="209" t="s">
        <v>197</v>
      </c>
      <c r="BI44" s="243">
        <v>419.35</v>
      </c>
      <c r="BJ44" s="211" t="s">
        <v>226</v>
      </c>
      <c r="BK44" s="169">
        <v>427.31</v>
      </c>
      <c r="BL44" s="236" t="s">
        <v>227</v>
      </c>
      <c r="BM44" s="236">
        <v>427.16</v>
      </c>
      <c r="BN44" s="237">
        <v>43529</v>
      </c>
      <c r="BQ44" s="209" t="s">
        <v>198</v>
      </c>
      <c r="BR44" s="244">
        <v>5.61</v>
      </c>
      <c r="BU44" s="245" t="s">
        <v>225</v>
      </c>
      <c r="BV44" s="246" t="e">
        <f>BV43+'[402]№21-22 (экз)'!BS17</f>
        <v>#REF!</v>
      </c>
      <c r="BW44" s="246" t="e">
        <f>BW43+'[402]№21-22 (экз)'!BT17</f>
        <v>#REF!</v>
      </c>
      <c r="BX44" s="246" t="e">
        <f>BW44-BV44</f>
        <v>#REF!</v>
      </c>
      <c r="CF44" s="169"/>
      <c r="CG44" s="169"/>
      <c r="CH44" s="169"/>
      <c r="CI44" s="169"/>
      <c r="CJ44" s="169"/>
      <c r="CK44" s="169"/>
      <c r="CL44" s="169"/>
      <c r="CM44" s="169"/>
      <c r="CN44" s="169"/>
      <c r="CO44" s="169"/>
      <c r="CP44" s="169"/>
      <c r="CQ44" s="169"/>
      <c r="CR44" s="169"/>
      <c r="CS44" s="169"/>
      <c r="CT44" s="169"/>
      <c r="CU44" s="169"/>
      <c r="CV44" s="169"/>
      <c r="CW44" s="169"/>
      <c r="CX44" s="169"/>
      <c r="CY44" s="169"/>
      <c r="CZ44" s="169"/>
    </row>
    <row r="45" spans="1:104" ht="30" customHeight="1">
      <c r="A45" s="178" t="s">
        <v>199</v>
      </c>
      <c r="B45" s="213" t="e">
        <f>C45+D45+E45+F45+G45</f>
        <v>#REF!</v>
      </c>
      <c r="C45" s="215">
        <f>C44*I44</f>
        <v>407237800.72549999</v>
      </c>
      <c r="D45" s="215">
        <f>$D$7*(H43)%</f>
        <v>112396822.8</v>
      </c>
      <c r="E45" s="215">
        <f>$E$7/205.84*I44*(H43)%</f>
        <v>196760578.58688301</v>
      </c>
      <c r="F45" s="215" t="e">
        <f>$F$7*(H43)%*I44</f>
        <v>#REF!</v>
      </c>
      <c r="G45" s="215">
        <f>$G$7*(H43)%*R44</f>
        <v>13852828.291037999</v>
      </c>
      <c r="H45" s="174" t="s">
        <v>200</v>
      </c>
      <c r="I45" s="174" t="s">
        <v>201</v>
      </c>
      <c r="J45" s="174" t="s">
        <v>202</v>
      </c>
      <c r="K45" s="174" t="s">
        <v>203</v>
      </c>
      <c r="L45" s="174" t="s">
        <v>204</v>
      </c>
      <c r="M45" s="174" t="s">
        <v>205</v>
      </c>
      <c r="N45" s="174" t="s">
        <v>228</v>
      </c>
      <c r="O45" s="174"/>
      <c r="P45" s="171" t="s">
        <v>206</v>
      </c>
      <c r="Q45" s="174" t="s">
        <v>207</v>
      </c>
      <c r="R45" s="174" t="s">
        <v>208</v>
      </c>
      <c r="S45" s="174" t="s">
        <v>209</v>
      </c>
      <c r="T45" s="174" t="s">
        <v>210</v>
      </c>
      <c r="U45" s="174" t="s">
        <v>211</v>
      </c>
      <c r="V45" s="174" t="s">
        <v>212</v>
      </c>
      <c r="W45" s="174" t="s">
        <v>229</v>
      </c>
      <c r="X45" s="174"/>
      <c r="Y45" s="171" t="s">
        <v>213</v>
      </c>
      <c r="Z45" s="171"/>
      <c r="AA45" s="178" t="s">
        <v>199</v>
      </c>
      <c r="AB45" s="213" t="e">
        <f>AC45+AD45+AE45+AF45+AG45</f>
        <v>#REF!</v>
      </c>
      <c r="AC45" s="215">
        <f>AC44*AI44</f>
        <v>407237800.72549999</v>
      </c>
      <c r="AD45" s="215">
        <f>$D$7*(AH43)%</f>
        <v>112396822.8</v>
      </c>
      <c r="AE45" s="215">
        <f>$E$7/205.84*AI44*(AH43)%</f>
        <v>196760578.58688301</v>
      </c>
      <c r="AF45" s="215" t="e">
        <f>$F$7*(AH43)%*AI44</f>
        <v>#REF!</v>
      </c>
      <c r="AG45" s="215">
        <f>$G$7*(AH43)%*AR44</f>
        <v>13852828.291037999</v>
      </c>
      <c r="AH45" s="174" t="s">
        <v>200</v>
      </c>
      <c r="AI45" s="174" t="s">
        <v>201</v>
      </c>
      <c r="AJ45" s="174" t="s">
        <v>202</v>
      </c>
      <c r="AK45" s="174" t="s">
        <v>203</v>
      </c>
      <c r="AL45" s="174" t="s">
        <v>204</v>
      </c>
      <c r="AM45" s="174" t="s">
        <v>205</v>
      </c>
      <c r="AN45" s="174" t="s">
        <v>228</v>
      </c>
      <c r="AO45" s="174"/>
      <c r="AP45" s="171" t="s">
        <v>206</v>
      </c>
      <c r="AQ45" s="174" t="s">
        <v>207</v>
      </c>
      <c r="AR45" s="174" t="s">
        <v>208</v>
      </c>
      <c r="AS45" s="174" t="s">
        <v>209</v>
      </c>
      <c r="AT45" s="174" t="s">
        <v>210</v>
      </c>
      <c r="AU45" s="174" t="s">
        <v>211</v>
      </c>
      <c r="AV45" s="174" t="s">
        <v>212</v>
      </c>
      <c r="AW45" s="174" t="s">
        <v>229</v>
      </c>
      <c r="AX45" s="174"/>
      <c r="AY45" s="171" t="s">
        <v>213</v>
      </c>
      <c r="AZ45" s="171"/>
      <c r="BA45" s="178" t="s">
        <v>199</v>
      </c>
      <c r="BB45" s="213" t="e">
        <f>BC45+BD45+BE45+BF45+BG45</f>
        <v>#REF!</v>
      </c>
      <c r="BC45" s="215">
        <f>BC44*BK44</f>
        <v>414967889.89630002</v>
      </c>
      <c r="BD45" s="215">
        <f>$D$7*(BH43)%</f>
        <v>112396822.8</v>
      </c>
      <c r="BE45" s="215">
        <f>$E$7/205.84*BI44*(BH43)%</f>
        <v>196760578.58688301</v>
      </c>
      <c r="BF45" s="215" t="e">
        <f>$F$7*(BH43)%*BI44</f>
        <v>#REF!</v>
      </c>
      <c r="BG45" s="215">
        <f>$G$7*(BH43)%*BR44</f>
        <v>13852828.291037999</v>
      </c>
      <c r="BH45" s="174" t="s">
        <v>200</v>
      </c>
      <c r="BI45" s="174" t="s">
        <v>201</v>
      </c>
      <c r="BJ45" s="174" t="s">
        <v>202</v>
      </c>
      <c r="BK45" s="174" t="s">
        <v>203</v>
      </c>
      <c r="BL45" s="174" t="s">
        <v>204</v>
      </c>
      <c r="BM45" s="174" t="s">
        <v>205</v>
      </c>
      <c r="BN45" s="174" t="s">
        <v>228</v>
      </c>
      <c r="BO45" s="174"/>
      <c r="BP45" s="171" t="s">
        <v>206</v>
      </c>
      <c r="BQ45" s="174" t="s">
        <v>207</v>
      </c>
      <c r="BR45" s="174" t="s">
        <v>208</v>
      </c>
      <c r="BS45" s="174" t="s">
        <v>209</v>
      </c>
      <c r="BT45" s="174" t="s">
        <v>210</v>
      </c>
      <c r="BU45" s="174" t="s">
        <v>211</v>
      </c>
      <c r="BV45" s="174" t="s">
        <v>212</v>
      </c>
      <c r="BW45" s="174" t="s">
        <v>229</v>
      </c>
      <c r="BX45" s="174"/>
      <c r="BY45" s="171" t="s">
        <v>213</v>
      </c>
      <c r="CF45" s="169"/>
      <c r="CG45" s="169"/>
      <c r="CH45" s="169"/>
      <c r="CI45" s="169"/>
      <c r="CJ45" s="169"/>
      <c r="CK45" s="169"/>
      <c r="CL45" s="169"/>
      <c r="CM45" s="169"/>
      <c r="CN45" s="169"/>
      <c r="CO45" s="169"/>
      <c r="CP45" s="169"/>
      <c r="CQ45" s="169"/>
      <c r="CR45" s="169"/>
      <c r="CS45" s="169"/>
      <c r="CT45" s="169"/>
      <c r="CU45" s="169"/>
      <c r="CV45" s="169"/>
      <c r="CW45" s="169"/>
      <c r="CX45" s="169"/>
      <c r="CY45" s="169"/>
      <c r="CZ45" s="169"/>
    </row>
    <row r="46" spans="1:104" ht="30" customHeight="1">
      <c r="A46" s="178"/>
      <c r="B46" s="206">
        <f>C7*43/100*P47*6</f>
        <v>765664.35412938544</v>
      </c>
      <c r="C46" s="247">
        <f>C44*P47</f>
        <v>127610.7256882309</v>
      </c>
      <c r="D46" s="215"/>
      <c r="E46" s="215"/>
      <c r="F46" s="215"/>
      <c r="G46" s="215"/>
      <c r="H46" s="174"/>
      <c r="I46" s="174"/>
      <c r="J46" s="174"/>
      <c r="K46" s="174"/>
      <c r="L46" s="174"/>
      <c r="M46" s="174"/>
      <c r="N46" s="174"/>
      <c r="O46" s="174"/>
      <c r="P46" s="171"/>
      <c r="Q46" s="174"/>
      <c r="R46" s="174"/>
      <c r="S46" s="174"/>
      <c r="T46" s="174"/>
      <c r="U46" s="174"/>
      <c r="V46" s="174"/>
      <c r="W46" s="174"/>
      <c r="X46" s="174"/>
      <c r="Y46" s="171"/>
      <c r="Z46" s="171"/>
      <c r="AA46" s="178"/>
      <c r="AB46" s="206">
        <f>AC7*43/100*AP47*6</f>
        <v>765664.35412938544</v>
      </c>
      <c r="AC46" s="247">
        <f>AC44*AP47</f>
        <v>127610.7256882309</v>
      </c>
      <c r="AD46" s="215"/>
      <c r="AE46" s="215"/>
      <c r="AF46" s="215"/>
      <c r="AG46" s="215"/>
      <c r="AH46" s="174"/>
      <c r="AI46" s="174"/>
      <c r="AJ46" s="174"/>
      <c r="AK46" s="174"/>
      <c r="AL46" s="174"/>
      <c r="AM46" s="174"/>
      <c r="AN46" s="174"/>
      <c r="AO46" s="174"/>
      <c r="AP46" s="171"/>
      <c r="AQ46" s="174"/>
      <c r="AR46" s="174"/>
      <c r="AS46" s="174"/>
      <c r="AT46" s="174"/>
      <c r="AU46" s="174"/>
      <c r="AV46" s="174"/>
      <c r="AW46" s="174"/>
      <c r="AX46" s="174"/>
      <c r="AY46" s="171"/>
      <c r="AZ46" s="171"/>
      <c r="BA46" s="178"/>
      <c r="BB46" s="206">
        <f>BC7*43/100*BP47*6</f>
        <v>765664.35412938544</v>
      </c>
      <c r="BC46" s="247">
        <f>BC44*BP47</f>
        <v>127610.7256882309</v>
      </c>
      <c r="BD46" s="215"/>
      <c r="BE46" s="215"/>
      <c r="BF46" s="215"/>
      <c r="BG46" s="215"/>
      <c r="BH46" s="174"/>
      <c r="BI46" s="174"/>
      <c r="BJ46" s="174"/>
      <c r="BK46" s="174"/>
      <c r="BL46" s="174"/>
      <c r="BM46" s="174"/>
      <c r="BN46" s="174"/>
      <c r="BO46" s="174"/>
      <c r="BP46" s="171"/>
      <c r="BQ46" s="174"/>
      <c r="BR46" s="174"/>
      <c r="BS46" s="174"/>
      <c r="BT46" s="174"/>
      <c r="BU46" s="174"/>
      <c r="BV46" s="174"/>
      <c r="BW46" s="174"/>
      <c r="BX46" s="174"/>
      <c r="BY46" s="171"/>
      <c r="CF46" s="169"/>
      <c r="CG46" s="169"/>
      <c r="CH46" s="169"/>
      <c r="CI46" s="169"/>
      <c r="CJ46" s="169"/>
      <c r="CK46" s="169"/>
      <c r="CL46" s="169"/>
      <c r="CM46" s="169"/>
      <c r="CN46" s="169"/>
      <c r="CO46" s="169"/>
      <c r="CP46" s="169"/>
      <c r="CQ46" s="169"/>
      <c r="CR46" s="169"/>
      <c r="CS46" s="169"/>
      <c r="CT46" s="169"/>
      <c r="CU46" s="169"/>
      <c r="CV46" s="169"/>
      <c r="CW46" s="169"/>
      <c r="CX46" s="169"/>
      <c r="CY46" s="169"/>
      <c r="CZ46" s="169"/>
    </row>
    <row r="47" spans="1:104">
      <c r="A47" s="216" t="s">
        <v>214</v>
      </c>
      <c r="B47" s="213" t="e">
        <f>C47+D47+E47+F47+G47</f>
        <v>#REF!</v>
      </c>
      <c r="C47" s="215">
        <f>C45*P47</f>
        <v>53513557.817359626</v>
      </c>
      <c r="D47" s="215">
        <f>N47-D45</f>
        <v>77722949.695608005</v>
      </c>
      <c r="E47" s="215">
        <f>E45*P47</f>
        <v>25855553.142729122</v>
      </c>
      <c r="F47" s="215" t="e">
        <f>F45*Y47</f>
        <v>#REF!</v>
      </c>
      <c r="G47" s="215">
        <f>W47-G45</f>
        <v>7772927.1202628762</v>
      </c>
      <c r="H47" s="194">
        <f>D45*H49+D45</f>
        <v>120714187.68719999</v>
      </c>
      <c r="I47" s="195">
        <f t="shared" ref="I47:N47" si="1">H47*I49+H47</f>
        <v>127957038.948432</v>
      </c>
      <c r="J47" s="195">
        <f t="shared" si="1"/>
        <v>134098976.81795673</v>
      </c>
      <c r="K47" s="195">
        <f t="shared" si="1"/>
        <v>144022301.10248554</v>
      </c>
      <c r="L47" s="195">
        <f t="shared" si="1"/>
        <v>163609334.05242357</v>
      </c>
      <c r="M47" s="195">
        <f t="shared" si="1"/>
        <v>177516127.44687957</v>
      </c>
      <c r="N47" s="195">
        <f t="shared" si="1"/>
        <v>190119772.495608</v>
      </c>
      <c r="O47" s="195"/>
      <c r="P47" s="245">
        <v>0.13140616544442696</v>
      </c>
      <c r="Q47" s="218">
        <f>(G45*0.9*Q48+G45)</f>
        <v>14613348.564215986</v>
      </c>
      <c r="R47" s="219">
        <f t="shared" ref="R47:W47" si="2">Q47*0.9*R48+Q47</f>
        <v>15481381.468930416</v>
      </c>
      <c r="S47" s="219">
        <f t="shared" si="2"/>
        <v>16387042.284862846</v>
      </c>
      <c r="T47" s="219">
        <f t="shared" si="2"/>
        <v>18068352.823289774</v>
      </c>
      <c r="U47" s="219">
        <f t="shared" si="2"/>
        <v>20166088.586073719</v>
      </c>
      <c r="V47" s="219">
        <f t="shared" si="2"/>
        <v>21146160.491356902</v>
      </c>
      <c r="W47" s="219">
        <f t="shared" si="2"/>
        <v>21625755.411300875</v>
      </c>
      <c r="X47" s="219"/>
      <c r="Y47" s="245">
        <v>0.13298202393266789</v>
      </c>
      <c r="AA47" s="216" t="s">
        <v>214</v>
      </c>
      <c r="AB47" s="213" t="e">
        <f>AC47+AD47+AE47+AF47+AG47</f>
        <v>#REF!</v>
      </c>
      <c r="AC47" s="215">
        <f>AC45*AP47</f>
        <v>53513557.817359626</v>
      </c>
      <c r="AD47" s="215">
        <f>AN47-AD45</f>
        <v>77722949.695608005</v>
      </c>
      <c r="AE47" s="215">
        <f>AE45*AP47</f>
        <v>25855553.142729122</v>
      </c>
      <c r="AF47" s="215" t="e">
        <f>AF45*AY47</f>
        <v>#REF!</v>
      </c>
      <c r="AG47" s="215">
        <f>AW47-AG45</f>
        <v>7772927.1202628762</v>
      </c>
      <c r="AH47" s="194">
        <f>AD45*AH49+AD45</f>
        <v>120714187.68719999</v>
      </c>
      <c r="AI47" s="195">
        <f t="shared" ref="AI47:AN47" si="3">AH47*AI49+AH47</f>
        <v>127957038.948432</v>
      </c>
      <c r="AJ47" s="195">
        <f t="shared" si="3"/>
        <v>134098976.81795673</v>
      </c>
      <c r="AK47" s="195">
        <f t="shared" si="3"/>
        <v>144022301.10248554</v>
      </c>
      <c r="AL47" s="195">
        <f t="shared" si="3"/>
        <v>163609334.05242357</v>
      </c>
      <c r="AM47" s="195">
        <f t="shared" si="3"/>
        <v>177516127.44687957</v>
      </c>
      <c r="AN47" s="195">
        <f t="shared" si="3"/>
        <v>190119772.495608</v>
      </c>
      <c r="AO47" s="195"/>
      <c r="AP47" s="245">
        <v>0.13140616544442696</v>
      </c>
      <c r="AQ47" s="218">
        <f>(AG45*0.9*AQ48+AG45)</f>
        <v>14613348.564215986</v>
      </c>
      <c r="AR47" s="219">
        <f t="shared" ref="AR47:AW47" si="4">AQ47*0.9*AR48+AQ47</f>
        <v>15481381.468930416</v>
      </c>
      <c r="AS47" s="219">
        <f t="shared" si="4"/>
        <v>16387042.284862846</v>
      </c>
      <c r="AT47" s="219">
        <f t="shared" si="4"/>
        <v>18068352.823289774</v>
      </c>
      <c r="AU47" s="219">
        <f t="shared" si="4"/>
        <v>20166088.586073719</v>
      </c>
      <c r="AV47" s="219">
        <f t="shared" si="4"/>
        <v>21146160.491356902</v>
      </c>
      <c r="AW47" s="219">
        <f t="shared" si="4"/>
        <v>21625755.411300875</v>
      </c>
      <c r="AX47" s="219"/>
      <c r="AY47" s="245">
        <v>0.13298202393266789</v>
      </c>
      <c r="BA47" s="216" t="s">
        <v>214</v>
      </c>
      <c r="BB47" s="213" t="e">
        <f>BC47+BD47+BE47+BF47+BG47</f>
        <v>#REF!</v>
      </c>
      <c r="BC47" s="215">
        <f>BC46*BM44</f>
        <v>54510197.584984712</v>
      </c>
      <c r="BD47" s="215">
        <f>BN47-BD45</f>
        <v>77722949.695608005</v>
      </c>
      <c r="BE47" s="215">
        <f>BE45*BP47</f>
        <v>25855553.142729122</v>
      </c>
      <c r="BF47" s="215" t="e">
        <f>BF45*BY47</f>
        <v>#REF!</v>
      </c>
      <c r="BG47" s="215">
        <f>BW47-BG45</f>
        <v>7772927.1202628762</v>
      </c>
      <c r="BH47" s="194">
        <f>BD45*BH49+BD45</f>
        <v>120714187.68719999</v>
      </c>
      <c r="BI47" s="195">
        <f t="shared" ref="BI47:BN47" si="5">BH47*BI49+BH47</f>
        <v>127957038.948432</v>
      </c>
      <c r="BJ47" s="195">
        <f t="shared" si="5"/>
        <v>134098976.81795673</v>
      </c>
      <c r="BK47" s="195">
        <f t="shared" si="5"/>
        <v>144022301.10248554</v>
      </c>
      <c r="BL47" s="195">
        <f t="shared" si="5"/>
        <v>163609334.05242357</v>
      </c>
      <c r="BM47" s="195">
        <f t="shared" si="5"/>
        <v>177516127.44687957</v>
      </c>
      <c r="BN47" s="195">
        <f t="shared" si="5"/>
        <v>190119772.495608</v>
      </c>
      <c r="BO47" s="195"/>
      <c r="BP47" s="245">
        <v>0.13140616544442696</v>
      </c>
      <c r="BQ47" s="218">
        <f>(BG45*0.9*BQ48+BG45)</f>
        <v>14613348.564215986</v>
      </c>
      <c r="BR47" s="219">
        <f t="shared" ref="BR47:BW47" si="6">BQ47*0.9*BR48+BQ47</f>
        <v>15481381.468930416</v>
      </c>
      <c r="BS47" s="219">
        <f t="shared" si="6"/>
        <v>16387042.284862846</v>
      </c>
      <c r="BT47" s="219">
        <f t="shared" si="6"/>
        <v>18068352.823289774</v>
      </c>
      <c r="BU47" s="219">
        <f t="shared" si="6"/>
        <v>20166088.586073719</v>
      </c>
      <c r="BV47" s="219">
        <f t="shared" si="6"/>
        <v>21146160.491356902</v>
      </c>
      <c r="BW47" s="219">
        <f t="shared" si="6"/>
        <v>21625755.411300875</v>
      </c>
      <c r="BX47" s="219"/>
      <c r="BY47" s="245">
        <v>0.13298202393266789</v>
      </c>
      <c r="CF47" s="169"/>
      <c r="CG47" s="169"/>
      <c r="CH47" s="169"/>
      <c r="CI47" s="169"/>
      <c r="CJ47" s="169"/>
      <c r="CK47" s="169"/>
      <c r="CL47" s="169"/>
      <c r="CM47" s="169"/>
      <c r="CN47" s="169"/>
      <c r="CO47" s="169"/>
      <c r="CP47" s="169"/>
      <c r="CQ47" s="169"/>
      <c r="CR47" s="169"/>
      <c r="CS47" s="169"/>
      <c r="CT47" s="169"/>
      <c r="CU47" s="169"/>
      <c r="CV47" s="169"/>
      <c r="CW47" s="169"/>
      <c r="CX47" s="169"/>
      <c r="CY47" s="169"/>
      <c r="CZ47" s="169"/>
    </row>
    <row r="48" spans="1:104">
      <c r="A48" s="178" t="s">
        <v>215</v>
      </c>
      <c r="B48" s="220" t="e">
        <f>C48+D48+E48+F48+G48</f>
        <v>#REF!</v>
      </c>
      <c r="C48" s="220">
        <f>C45+C47</f>
        <v>460751358.54285961</v>
      </c>
      <c r="D48" s="220">
        <f>D45+D47</f>
        <v>190119772.495608</v>
      </c>
      <c r="E48" s="220">
        <f>E45+E47</f>
        <v>222616131.72961214</v>
      </c>
      <c r="F48" s="220" t="e">
        <f>F45+F47</f>
        <v>#REF!</v>
      </c>
      <c r="G48" s="220">
        <f>G45+G47</f>
        <v>21625755.411300875</v>
      </c>
      <c r="H48" s="169"/>
      <c r="I48" s="169"/>
      <c r="P48" s="245"/>
      <c r="Q48" s="211">
        <v>6.0999999999999999E-2</v>
      </c>
      <c r="R48" s="211">
        <v>6.6000000000000003E-2</v>
      </c>
      <c r="S48" s="211">
        <v>6.5000000000000002E-2</v>
      </c>
      <c r="T48" s="211">
        <v>0.114</v>
      </c>
      <c r="U48" s="211">
        <v>0.129</v>
      </c>
      <c r="V48" s="248">
        <v>5.3999999999999999E-2</v>
      </c>
      <c r="W48" s="248">
        <v>2.52E-2</v>
      </c>
      <c r="X48" s="221"/>
      <c r="Y48" s="245"/>
      <c r="AA48" s="178" t="s">
        <v>215</v>
      </c>
      <c r="AB48" s="220" t="e">
        <f>AC48+AD48+AE48+AF48+AG48</f>
        <v>#REF!</v>
      </c>
      <c r="AC48" s="220">
        <f>AC45+AC47</f>
        <v>460751358.54285961</v>
      </c>
      <c r="AD48" s="220">
        <f>AD45+AD47</f>
        <v>190119772.495608</v>
      </c>
      <c r="AE48" s="220">
        <f>AE45+AE47</f>
        <v>222616131.72961214</v>
      </c>
      <c r="AF48" s="220" t="e">
        <f>AF45+AF47</f>
        <v>#REF!</v>
      </c>
      <c r="AG48" s="220">
        <f>AG45+AG47</f>
        <v>21625755.411300875</v>
      </c>
      <c r="AH48" s="169"/>
      <c r="AI48" s="169"/>
      <c r="AP48" s="245"/>
      <c r="AQ48" s="211">
        <v>6.0999999999999999E-2</v>
      </c>
      <c r="AR48" s="211">
        <v>6.6000000000000003E-2</v>
      </c>
      <c r="AS48" s="211">
        <v>6.5000000000000002E-2</v>
      </c>
      <c r="AT48" s="211">
        <v>0.114</v>
      </c>
      <c r="AU48" s="211">
        <v>0.129</v>
      </c>
      <c r="AV48" s="248">
        <v>5.3999999999999999E-2</v>
      </c>
      <c r="AW48" s="248">
        <v>2.52E-2</v>
      </c>
      <c r="AX48" s="221"/>
      <c r="AY48" s="245"/>
      <c r="BA48" s="178" t="s">
        <v>215</v>
      </c>
      <c r="BB48" s="220" t="e">
        <f>BC48+BD48+BE48+BF48+BG48</f>
        <v>#REF!</v>
      </c>
      <c r="BC48" s="220">
        <f>BC45+BC47</f>
        <v>469478087.48128474</v>
      </c>
      <c r="BD48" s="220">
        <f>BD45+BD47</f>
        <v>190119772.495608</v>
      </c>
      <c r="BE48" s="220">
        <f>BE45+BE47</f>
        <v>222616131.72961214</v>
      </c>
      <c r="BF48" s="220" t="e">
        <f>BF45+BF47</f>
        <v>#REF!</v>
      </c>
      <c r="BG48" s="220">
        <f>BG45+BG47</f>
        <v>21625755.411300875</v>
      </c>
      <c r="BH48" s="169"/>
      <c r="BI48" s="169"/>
      <c r="BP48" s="245"/>
      <c r="BQ48" s="211">
        <v>6.0999999999999999E-2</v>
      </c>
      <c r="BR48" s="211">
        <v>6.6000000000000003E-2</v>
      </c>
      <c r="BS48" s="211">
        <v>6.5000000000000002E-2</v>
      </c>
      <c r="BT48" s="211">
        <v>0.114</v>
      </c>
      <c r="BU48" s="211">
        <v>0.129</v>
      </c>
      <c r="BV48" s="248">
        <v>5.3999999999999999E-2</v>
      </c>
      <c r="BW48" s="248">
        <v>2.52E-2</v>
      </c>
      <c r="BX48" s="221"/>
      <c r="BY48" s="245"/>
      <c r="CF48" s="169"/>
      <c r="CG48" s="169"/>
      <c r="CH48" s="169"/>
      <c r="CI48" s="169"/>
      <c r="CJ48" s="169"/>
      <c r="CK48" s="169"/>
      <c r="CL48" s="169"/>
      <c r="CM48" s="169"/>
      <c r="CN48" s="169"/>
      <c r="CO48" s="169"/>
      <c r="CP48" s="169"/>
      <c r="CQ48" s="169"/>
      <c r="CR48" s="169"/>
      <c r="CS48" s="169"/>
      <c r="CT48" s="169"/>
      <c r="CU48" s="169"/>
      <c r="CV48" s="169"/>
      <c r="CW48" s="169"/>
      <c r="CX48" s="169"/>
      <c r="CY48" s="169"/>
      <c r="CZ48" s="169"/>
    </row>
    <row r="49" spans="1:104">
      <c r="A49" s="225" t="e">
        <f>B48*0.12</f>
        <v>#REF!</v>
      </c>
      <c r="B49" s="223" t="e">
        <f>B48-C45</f>
        <v>#REF!</v>
      </c>
      <c r="C49" s="231">
        <f>C48*6</f>
        <v>2764508151.2571578</v>
      </c>
      <c r="D49" s="249">
        <f>D48*5+'[402]20ед(56-76) (экз)'!D20</f>
        <v>950598862.47803998</v>
      </c>
      <c r="E49" s="249">
        <f>E48*5+'[402]20ед(56-76) (экз)'!E20</f>
        <v>1113080658.6480608</v>
      </c>
      <c r="F49" s="249" t="e">
        <f>F48*5+'[402]20ед(56-76) (экз)'!F20</f>
        <v>#REF!</v>
      </c>
      <c r="G49" s="249">
        <f>G48*5+'[402]20ед(56-76) (экз)'!G20</f>
        <v>108128777.05650437</v>
      </c>
      <c r="H49" s="211">
        <v>7.3999999999999996E-2</v>
      </c>
      <c r="I49" s="211">
        <v>0.06</v>
      </c>
      <c r="J49" s="211">
        <v>4.8000000000000001E-2</v>
      </c>
      <c r="K49" s="211">
        <v>7.3999999999999996E-2</v>
      </c>
      <c r="L49" s="227">
        <v>0.13600000000000001</v>
      </c>
      <c r="M49" s="227">
        <v>8.5000000000000006E-2</v>
      </c>
      <c r="N49" s="227">
        <v>7.0999999999999994E-2</v>
      </c>
      <c r="O49" s="227"/>
      <c r="Q49" s="211"/>
      <c r="R49" s="211"/>
      <c r="S49" s="211"/>
      <c r="T49" s="211"/>
      <c r="U49" s="211"/>
      <c r="V49" s="211" t="s">
        <v>230</v>
      </c>
      <c r="W49" s="211"/>
      <c r="X49" s="211"/>
      <c r="AA49" s="225" t="e">
        <f>AB48*0.12</f>
        <v>#REF!</v>
      </c>
      <c r="AB49" s="223" t="e">
        <f>AB48-AC45</f>
        <v>#REF!</v>
      </c>
      <c r="AC49" s="231">
        <f>AC48*6</f>
        <v>2764508151.2571578</v>
      </c>
      <c r="AD49" s="249">
        <f>AD48*5+'[402]20ед(56-76) (экз)'!AC20</f>
        <v>950598862.47803998</v>
      </c>
      <c r="AE49" s="249">
        <f>AE48*5+'[402]20ед(56-76) (экз)'!AD20</f>
        <v>1113080658.6480608</v>
      </c>
      <c r="AF49" s="249" t="e">
        <f>AF48*5+'[402]20ед(56-76) (экз)'!AE20</f>
        <v>#REF!</v>
      </c>
      <c r="AG49" s="249">
        <f>AG48*5+'[402]20ед(56-76) (экз)'!AF20</f>
        <v>108128777.05650437</v>
      </c>
      <c r="AH49" s="211">
        <v>7.3999999999999996E-2</v>
      </c>
      <c r="AI49" s="211">
        <v>0.06</v>
      </c>
      <c r="AJ49" s="211">
        <v>4.8000000000000001E-2</v>
      </c>
      <c r="AK49" s="211">
        <v>7.3999999999999996E-2</v>
      </c>
      <c r="AL49" s="227">
        <v>0.13600000000000001</v>
      </c>
      <c r="AM49" s="227">
        <v>8.5000000000000006E-2</v>
      </c>
      <c r="AN49" s="227">
        <v>7.0999999999999994E-2</v>
      </c>
      <c r="AO49" s="227"/>
      <c r="AQ49" s="211"/>
      <c r="AR49" s="211"/>
      <c r="AS49" s="211"/>
      <c r="AT49" s="211"/>
      <c r="AU49" s="211"/>
      <c r="AV49" s="211" t="s">
        <v>230</v>
      </c>
      <c r="AW49" s="211"/>
      <c r="AX49" s="211"/>
      <c r="BA49" s="225" t="e">
        <f>A49</f>
        <v>#REF!</v>
      </c>
      <c r="BB49" s="223" t="e">
        <f>BB48-BC45</f>
        <v>#REF!</v>
      </c>
      <c r="BC49" s="231">
        <f>BC48*6</f>
        <v>2816868524.8877087</v>
      </c>
      <c r="BD49" s="249">
        <f>BD48*5+'[402]20ед(56-76) (экз)'!BB20</f>
        <v>950598862.47803998</v>
      </c>
      <c r="BE49" s="249">
        <f>BE48*5+'[402]20ед(56-76) (экз)'!BC20</f>
        <v>1113080658.6480608</v>
      </c>
      <c r="BF49" s="249" t="e">
        <f>BF48*5+'[402]20ед(56-76) (экз)'!BD20</f>
        <v>#REF!</v>
      </c>
      <c r="BG49" s="249">
        <f>BG48*5+'[402]20ед(56-76) (экз)'!BE20</f>
        <v>108128777.05650437</v>
      </c>
      <c r="BH49" s="211">
        <v>7.3999999999999996E-2</v>
      </c>
      <c r="BI49" s="211">
        <v>0.06</v>
      </c>
      <c r="BJ49" s="211">
        <v>4.8000000000000001E-2</v>
      </c>
      <c r="BK49" s="211">
        <v>7.3999999999999996E-2</v>
      </c>
      <c r="BL49" s="227">
        <v>0.13600000000000001</v>
      </c>
      <c r="BM49" s="227">
        <v>8.5000000000000006E-2</v>
      </c>
      <c r="BN49" s="227">
        <v>7.0999999999999994E-2</v>
      </c>
      <c r="BO49" s="227"/>
      <c r="BQ49" s="211"/>
      <c r="BR49" s="211"/>
      <c r="BS49" s="211"/>
      <c r="BT49" s="211"/>
      <c r="BU49" s="211"/>
      <c r="BV49" s="211" t="s">
        <v>230</v>
      </c>
      <c r="BW49" s="211"/>
      <c r="BX49" s="211"/>
      <c r="CF49" s="169"/>
      <c r="CG49" s="169"/>
      <c r="CH49" s="169"/>
      <c r="CI49" s="169"/>
      <c r="CJ49" s="169"/>
      <c r="CK49" s="169"/>
      <c r="CL49" s="169"/>
      <c r="CM49" s="169"/>
      <c r="CN49" s="169"/>
      <c r="CO49" s="169"/>
      <c r="CP49" s="169"/>
      <c r="CQ49" s="169"/>
      <c r="CR49" s="169"/>
      <c r="CS49" s="169"/>
      <c r="CT49" s="169"/>
      <c r="CU49" s="169"/>
      <c r="CV49" s="169"/>
      <c r="CW49" s="169"/>
      <c r="CX49" s="169"/>
      <c r="CY49" s="169"/>
      <c r="CZ49" s="169"/>
    </row>
    <row r="50" spans="1:104">
      <c r="A50" s="207" t="e">
        <f>A49*5++'[401]20ед(56-76) (экз)'!A44</f>
        <v>#REF!</v>
      </c>
      <c r="B50" s="205" t="e">
        <f>B48*5+'[401]20ед(56-76) (экз)'!B43</f>
        <v>#REF!</v>
      </c>
      <c r="C50" s="187" t="s">
        <v>231</v>
      </c>
      <c r="D50" s="245"/>
      <c r="F50" s="245" t="s">
        <v>232</v>
      </c>
      <c r="G50" s="246" t="e">
        <f>G49+F49+E49+D49</f>
        <v>#REF!</v>
      </c>
      <c r="AA50" s="207" t="e">
        <f>AA49*5++'[401]20ед(56-76) (экз)'!Z44</f>
        <v>#REF!</v>
      </c>
      <c r="AB50" s="205" t="e">
        <f>AB48*5+'[401]20ед(56-76) (экз)'!AZ43</f>
        <v>#REF!</v>
      </c>
      <c r="AC50" s="187" t="s">
        <v>231</v>
      </c>
      <c r="AD50" s="245"/>
      <c r="AF50" s="245" t="s">
        <v>232</v>
      </c>
      <c r="AG50" s="246" t="e">
        <f>AG49+AF49+AE49+AD49</f>
        <v>#REF!</v>
      </c>
      <c r="BA50" s="207" t="e">
        <f>BA49*5++'[401]20ед(56-76) (экз)'!CW44</f>
        <v>#REF!</v>
      </c>
      <c r="BB50" s="205" t="e">
        <f>BB48*5+'[401]20ед(56-76) (экз)'!BB43</f>
        <v>#REF!</v>
      </c>
      <c r="BC50" s="187" t="s">
        <v>231</v>
      </c>
      <c r="BD50" s="245"/>
      <c r="BF50" s="245" t="s">
        <v>232</v>
      </c>
      <c r="BG50" s="246" t="e">
        <f>BG49+BF49+BE49+BD49</f>
        <v>#REF!</v>
      </c>
    </row>
    <row r="51" spans="1:104">
      <c r="A51" s="232"/>
      <c r="B51" s="206"/>
      <c r="D51" s="172" t="e">
        <f>C47+D48+E48+F48+G48</f>
        <v>#REF!</v>
      </c>
      <c r="E51" s="232" t="e">
        <f>A49+D51</f>
        <v>#REF!</v>
      </c>
      <c r="F51" s="169" t="e">
        <f>D51*5</f>
        <v>#REF!</v>
      </c>
      <c r="G51" s="232" t="e">
        <f>E51*5</f>
        <v>#REF!</v>
      </c>
      <c r="AA51" s="232"/>
      <c r="AB51" s="206"/>
      <c r="AD51" s="172" t="e">
        <f>AC47+AD48+AE48+AF48+AG48</f>
        <v>#REF!</v>
      </c>
      <c r="AE51" s="232" t="e">
        <f>AA49+AD51</f>
        <v>#REF!</v>
      </c>
      <c r="AF51" s="169" t="e">
        <f>AD51*5</f>
        <v>#REF!</v>
      </c>
      <c r="AG51" s="232" t="e">
        <f>AE51*5</f>
        <v>#REF!</v>
      </c>
      <c r="BA51" s="232"/>
      <c r="BB51" s="206"/>
      <c r="BD51" s="172" t="e">
        <f>BC47+BD48+BE48+BF48+BG48</f>
        <v>#REF!</v>
      </c>
      <c r="BE51" s="232" t="e">
        <f>BA49+BD51</f>
        <v>#REF!</v>
      </c>
      <c r="BF51" s="169" t="e">
        <f>BD51*5</f>
        <v>#REF!</v>
      </c>
      <c r="BG51" s="232" t="e">
        <f>BE51*5</f>
        <v>#REF!</v>
      </c>
      <c r="CF51" s="169"/>
      <c r="CG51" s="169"/>
      <c r="CH51" s="169"/>
      <c r="CI51" s="169"/>
      <c r="CJ51" s="169"/>
      <c r="CK51" s="169"/>
      <c r="CL51" s="169"/>
      <c r="CM51" s="169"/>
      <c r="CN51" s="169"/>
      <c r="CO51" s="169"/>
      <c r="CP51" s="169"/>
      <c r="CQ51" s="169"/>
      <c r="CR51" s="169"/>
      <c r="CS51" s="169"/>
      <c r="CT51" s="169"/>
      <c r="CU51" s="169"/>
      <c r="CV51" s="169"/>
      <c r="CW51" s="169"/>
      <c r="CX51" s="169"/>
      <c r="CY51" s="169"/>
      <c r="CZ51" s="169"/>
    </row>
    <row r="52" spans="1:104" ht="17.25" customHeight="1">
      <c r="A52" s="722" t="s">
        <v>233</v>
      </c>
      <c r="B52" s="722"/>
      <c r="C52" s="722"/>
      <c r="D52" s="722"/>
      <c r="E52" s="722"/>
      <c r="F52" s="722"/>
      <c r="G52" s="722"/>
      <c r="H52" s="238">
        <v>25</v>
      </c>
      <c r="I52" s="241"/>
      <c r="J52" s="241"/>
      <c r="K52" s="241"/>
      <c r="L52" s="241"/>
      <c r="M52" s="241"/>
      <c r="N52" s="241"/>
      <c r="O52" s="241"/>
      <c r="AA52" s="722" t="s">
        <v>233</v>
      </c>
      <c r="AB52" s="722"/>
      <c r="AC52" s="722"/>
      <c r="AD52" s="722"/>
      <c r="AE52" s="722"/>
      <c r="AF52" s="722"/>
      <c r="AG52" s="722"/>
      <c r="AH52" s="238">
        <v>25</v>
      </c>
      <c r="AI52" s="241"/>
      <c r="AJ52" s="241"/>
      <c r="AK52" s="241"/>
      <c r="AL52" s="241"/>
      <c r="AM52" s="241"/>
      <c r="AN52" s="241"/>
      <c r="AO52" s="241"/>
      <c r="BA52" s="722" t="s">
        <v>233</v>
      </c>
      <c r="BB52" s="722"/>
      <c r="BC52" s="722"/>
      <c r="BD52" s="722"/>
      <c r="BE52" s="722"/>
      <c r="BF52" s="722"/>
      <c r="BG52" s="722"/>
      <c r="BH52" s="238">
        <v>25</v>
      </c>
      <c r="BI52" s="241"/>
      <c r="BJ52" s="241"/>
      <c r="BK52" s="241"/>
      <c r="BL52" s="241"/>
      <c r="BM52" s="241"/>
      <c r="BN52" s="241"/>
      <c r="BO52" s="241"/>
      <c r="CF52" s="169"/>
      <c r="CG52" s="169"/>
      <c r="CH52" s="169"/>
      <c r="CI52" s="169"/>
      <c r="CJ52" s="169"/>
      <c r="CK52" s="169"/>
      <c r="CL52" s="169"/>
      <c r="CM52" s="169"/>
      <c r="CN52" s="169"/>
      <c r="CO52" s="169"/>
      <c r="CP52" s="169"/>
      <c r="CQ52" s="169"/>
      <c r="CR52" s="169"/>
      <c r="CS52" s="169"/>
      <c r="CT52" s="169"/>
      <c r="CU52" s="169"/>
      <c r="CV52" s="169"/>
      <c r="CW52" s="169"/>
      <c r="CX52" s="169"/>
      <c r="CY52" s="169"/>
      <c r="CZ52" s="169"/>
    </row>
    <row r="53" spans="1:104" ht="36" customHeight="1">
      <c r="A53" s="178" t="s">
        <v>196</v>
      </c>
      <c r="B53" s="189">
        <f>C53*P55*2</f>
        <v>161145.89755297353</v>
      </c>
      <c r="C53" s="213">
        <f>C7*25%</f>
        <v>564602.75</v>
      </c>
      <c r="D53" s="213"/>
      <c r="E53" s="213"/>
      <c r="F53" s="213"/>
      <c r="G53" s="213"/>
      <c r="H53" s="209" t="s">
        <v>197</v>
      </c>
      <c r="I53" s="243">
        <v>426.48</v>
      </c>
      <c r="J53" s="240">
        <v>43619</v>
      </c>
      <c r="K53" s="169" t="s">
        <v>234</v>
      </c>
      <c r="Q53" s="209" t="s">
        <v>198</v>
      </c>
      <c r="R53" s="214">
        <v>5.84</v>
      </c>
      <c r="AA53" s="178" t="s">
        <v>196</v>
      </c>
      <c r="AB53" s="213">
        <f>AC53*AP55*2</f>
        <v>161145.89755297353</v>
      </c>
      <c r="AC53" s="213">
        <f>AC7*25%</f>
        <v>564602.75</v>
      </c>
      <c r="AD53" s="213"/>
      <c r="AE53" s="213"/>
      <c r="AF53" s="213"/>
      <c r="AG53" s="213"/>
      <c r="AH53" s="209" t="s">
        <v>197</v>
      </c>
      <c r="AI53" s="243">
        <v>426.48</v>
      </c>
      <c r="AJ53" s="240">
        <v>43619</v>
      </c>
      <c r="AK53" s="169" t="s">
        <v>234</v>
      </c>
      <c r="AQ53" s="209" t="s">
        <v>198</v>
      </c>
      <c r="AR53" s="214">
        <v>5.84</v>
      </c>
      <c r="BA53" s="178" t="s">
        <v>196</v>
      </c>
      <c r="BB53" s="213">
        <f>BC53*BP55*2</f>
        <v>161145.89755297353</v>
      </c>
      <c r="BC53" s="213">
        <f>BC7*25%</f>
        <v>564602.75</v>
      </c>
      <c r="BD53" s="213"/>
      <c r="BE53" s="213"/>
      <c r="BF53" s="213"/>
      <c r="BG53" s="213"/>
      <c r="BH53" s="209" t="s">
        <v>197</v>
      </c>
      <c r="BI53" s="243">
        <v>426.48</v>
      </c>
      <c r="BJ53" s="240">
        <v>43619</v>
      </c>
      <c r="BK53" s="169" t="s">
        <v>234</v>
      </c>
      <c r="BL53" s="250" t="s">
        <v>235</v>
      </c>
      <c r="BM53" s="250">
        <v>429.19</v>
      </c>
      <c r="BN53" s="251">
        <v>43670</v>
      </c>
      <c r="BO53" s="252" t="s">
        <v>236</v>
      </c>
      <c r="BP53" s="253">
        <v>429.15</v>
      </c>
      <c r="BQ53" s="209" t="s">
        <v>198</v>
      </c>
      <c r="BR53" s="214">
        <v>5.84</v>
      </c>
      <c r="CF53" s="169"/>
      <c r="CG53" s="169"/>
      <c r="CH53" s="169"/>
      <c r="CI53" s="169"/>
      <c r="CJ53" s="169"/>
      <c r="CK53" s="169"/>
      <c r="CL53" s="169"/>
      <c r="CM53" s="169"/>
      <c r="CN53" s="169"/>
      <c r="CO53" s="169"/>
      <c r="CP53" s="169"/>
      <c r="CQ53" s="169"/>
      <c r="CR53" s="169"/>
      <c r="CS53" s="169"/>
      <c r="CT53" s="169"/>
      <c r="CU53" s="169"/>
      <c r="CV53" s="169"/>
      <c r="CW53" s="169"/>
      <c r="CX53" s="169"/>
      <c r="CY53" s="169"/>
      <c r="CZ53" s="169"/>
    </row>
    <row r="54" spans="1:104" ht="30" customHeight="1">
      <c r="A54" s="178" t="s">
        <v>199</v>
      </c>
      <c r="B54" s="213" t="e">
        <f>C54+D54+E54+F54+G54</f>
        <v>#REF!</v>
      </c>
      <c r="C54" s="215">
        <f>C53*I53</f>
        <v>240791780.82000002</v>
      </c>
      <c r="D54" s="215">
        <f>$D$7*(H52)%</f>
        <v>65346990</v>
      </c>
      <c r="E54" s="215">
        <f>$E$7/205.84*I53*(H52)%</f>
        <v>116340698.30625728</v>
      </c>
      <c r="F54" s="215" t="e">
        <f>$F$7*(H52)%*I53</f>
        <v>#REF!</v>
      </c>
      <c r="G54" s="215">
        <f>$G$7*(H52)%*R53</f>
        <v>8384168.347599999</v>
      </c>
      <c r="H54" s="174" t="s">
        <v>200</v>
      </c>
      <c r="I54" s="174" t="s">
        <v>201</v>
      </c>
      <c r="J54" s="174" t="s">
        <v>202</v>
      </c>
      <c r="K54" s="174" t="s">
        <v>203</v>
      </c>
      <c r="L54" s="174" t="s">
        <v>204</v>
      </c>
      <c r="M54" s="174" t="s">
        <v>205</v>
      </c>
      <c r="N54" s="174" t="s">
        <v>228</v>
      </c>
      <c r="O54" s="174" t="s">
        <v>237</v>
      </c>
      <c r="P54" s="171" t="s">
        <v>206</v>
      </c>
      <c r="Q54" s="174" t="s">
        <v>207</v>
      </c>
      <c r="R54" s="174" t="s">
        <v>208</v>
      </c>
      <c r="S54" s="174" t="s">
        <v>209</v>
      </c>
      <c r="T54" s="174" t="s">
        <v>210</v>
      </c>
      <c r="U54" s="174" t="s">
        <v>211</v>
      </c>
      <c r="V54" s="174" t="s">
        <v>212</v>
      </c>
      <c r="W54" s="174" t="s">
        <v>229</v>
      </c>
      <c r="X54" s="174" t="s">
        <v>238</v>
      </c>
      <c r="Y54" s="171" t="s">
        <v>213</v>
      </c>
      <c r="Z54" s="171">
        <v>8384168.347599999</v>
      </c>
      <c r="AA54" s="178" t="s">
        <v>199</v>
      </c>
      <c r="AB54" s="213" t="e">
        <f>AC54+AD54+AE54+AF54+AG54</f>
        <v>#REF!</v>
      </c>
      <c r="AC54" s="215">
        <f>AC53*AI53</f>
        <v>240791780.82000002</v>
      </c>
      <c r="AD54" s="215">
        <f>$D$7*(AH52)%</f>
        <v>65346990</v>
      </c>
      <c r="AE54" s="215">
        <f>$E$7/205.84*AI53*(AH52)%</f>
        <v>116340698.30625728</v>
      </c>
      <c r="AF54" s="215" t="e">
        <f>$F$7*(AH52)%*AI53</f>
        <v>#REF!</v>
      </c>
      <c r="AG54" s="215">
        <f>$G$7*(AH52)%*AR53</f>
        <v>8384168.347599999</v>
      </c>
      <c r="AH54" s="174" t="s">
        <v>200</v>
      </c>
      <c r="AI54" s="174" t="s">
        <v>201</v>
      </c>
      <c r="AJ54" s="174" t="s">
        <v>202</v>
      </c>
      <c r="AK54" s="174" t="s">
        <v>203</v>
      </c>
      <c r="AL54" s="174" t="s">
        <v>204</v>
      </c>
      <c r="AM54" s="174" t="s">
        <v>205</v>
      </c>
      <c r="AN54" s="174" t="s">
        <v>228</v>
      </c>
      <c r="AO54" s="174" t="s">
        <v>237</v>
      </c>
      <c r="AP54" s="171" t="s">
        <v>206</v>
      </c>
      <c r="AQ54" s="174" t="s">
        <v>207</v>
      </c>
      <c r="AR54" s="174" t="s">
        <v>208</v>
      </c>
      <c r="AS54" s="174" t="s">
        <v>209</v>
      </c>
      <c r="AT54" s="174" t="s">
        <v>210</v>
      </c>
      <c r="AU54" s="174" t="s">
        <v>211</v>
      </c>
      <c r="AV54" s="174" t="s">
        <v>212</v>
      </c>
      <c r="AW54" s="174" t="s">
        <v>229</v>
      </c>
      <c r="AX54" s="174" t="s">
        <v>238</v>
      </c>
      <c r="AY54" s="171" t="s">
        <v>213</v>
      </c>
      <c r="AZ54" s="171"/>
      <c r="BA54" s="178" t="s">
        <v>199</v>
      </c>
      <c r="BB54" s="213" t="e">
        <f>BC54+BD54+BE54+BF54+BG54</f>
        <v>#REF!</v>
      </c>
      <c r="BC54" s="215">
        <f>BC53*BP53</f>
        <v>242299270.16249999</v>
      </c>
      <c r="BD54" s="215">
        <f>$D$7*(BH52)%</f>
        <v>65346990</v>
      </c>
      <c r="BE54" s="215">
        <f>$E$7/205.84*BI53*(BH52)%</f>
        <v>116340698.30625728</v>
      </c>
      <c r="BF54" s="215" t="e">
        <f>$F$7*(BH52)%*BI53</f>
        <v>#REF!</v>
      </c>
      <c r="BG54" s="215">
        <f>$G$7*(BH52)%*BR53</f>
        <v>8384168.347599999</v>
      </c>
      <c r="BH54" s="174" t="s">
        <v>200</v>
      </c>
      <c r="BI54" s="174" t="s">
        <v>201</v>
      </c>
      <c r="BJ54" s="174" t="s">
        <v>202</v>
      </c>
      <c r="BK54" s="174" t="s">
        <v>203</v>
      </c>
      <c r="BL54" s="174" t="s">
        <v>204</v>
      </c>
      <c r="BM54" s="174" t="s">
        <v>205</v>
      </c>
      <c r="BN54" s="174" t="s">
        <v>228</v>
      </c>
      <c r="BO54" s="174" t="s">
        <v>237</v>
      </c>
      <c r="BP54" s="171" t="s">
        <v>206</v>
      </c>
      <c r="BQ54" s="174" t="s">
        <v>207</v>
      </c>
      <c r="BR54" s="174" t="s">
        <v>208</v>
      </c>
      <c r="BS54" s="174" t="s">
        <v>209</v>
      </c>
      <c r="BT54" s="174" t="s">
        <v>210</v>
      </c>
      <c r="BU54" s="174" t="s">
        <v>211</v>
      </c>
      <c r="BV54" s="174" t="s">
        <v>212</v>
      </c>
      <c r="BW54" s="174" t="s">
        <v>229</v>
      </c>
      <c r="BX54" s="174" t="s">
        <v>238</v>
      </c>
      <c r="BY54" s="171" t="s">
        <v>213</v>
      </c>
      <c r="CF54" s="169"/>
      <c r="CG54" s="169"/>
      <c r="CH54" s="169"/>
      <c r="CI54" s="169"/>
      <c r="CJ54" s="169"/>
      <c r="CK54" s="169"/>
      <c r="CL54" s="169"/>
      <c r="CM54" s="169"/>
      <c r="CN54" s="169"/>
      <c r="CO54" s="169"/>
      <c r="CP54" s="169"/>
      <c r="CQ54" s="169"/>
      <c r="CR54" s="169"/>
      <c r="CS54" s="169"/>
      <c r="CT54" s="169"/>
      <c r="CU54" s="169"/>
      <c r="CV54" s="169"/>
      <c r="CW54" s="169"/>
      <c r="CX54" s="169"/>
      <c r="CY54" s="169"/>
      <c r="CZ54" s="169"/>
    </row>
    <row r="55" spans="1:104">
      <c r="A55" s="216" t="s">
        <v>214</v>
      </c>
      <c r="B55" s="213" t="e">
        <f>C55+D55+E55+F55+G55</f>
        <v>#REF!</v>
      </c>
      <c r="C55" s="215">
        <f>C54*P55</f>
        <v>34362751.194196083</v>
      </c>
      <c r="D55" s="215">
        <f>O55-D54</f>
        <v>51046103.277834475</v>
      </c>
      <c r="E55" s="215">
        <f>E54*P59</f>
        <v>17012107.707285959</v>
      </c>
      <c r="F55" s="215" t="e">
        <f>F54*Y55</f>
        <v>#REF!</v>
      </c>
      <c r="G55" s="215">
        <f>X55-G54</f>
        <v>5193657.2881092345</v>
      </c>
      <c r="H55" s="194">
        <f>D54*H59+D54</f>
        <v>70182667.260000005</v>
      </c>
      <c r="I55" s="195">
        <f t="shared" ref="I55:O55" si="7">H55*I59+H55</f>
        <v>74393627.295600012</v>
      </c>
      <c r="J55" s="195">
        <f t="shared" si="7"/>
        <v>77964521.405788809</v>
      </c>
      <c r="K55" s="195">
        <f t="shared" si="7"/>
        <v>83733895.989817187</v>
      </c>
      <c r="L55" s="195">
        <f t="shared" si="7"/>
        <v>95121705.844432324</v>
      </c>
      <c r="M55" s="195">
        <f t="shared" si="7"/>
        <v>103207050.84120907</v>
      </c>
      <c r="N55" s="195">
        <f t="shared" si="7"/>
        <v>110534751.45093492</v>
      </c>
      <c r="O55" s="195">
        <f t="shared" si="7"/>
        <v>116393093.27783448</v>
      </c>
      <c r="P55" s="254">
        <v>0.14270732612706327</v>
      </c>
      <c r="Q55" s="218">
        <f>(G54*0.9*Q56+G54)</f>
        <v>8844459.1898832396</v>
      </c>
      <c r="R55" s="219">
        <f t="shared" ref="R55:W55" si="8">Q55*0.9*R56+Q55</f>
        <v>9368228.0631081257</v>
      </c>
      <c r="S55" s="219">
        <f t="shared" si="8"/>
        <v>9912053.7021715529</v>
      </c>
      <c r="T55" s="219">
        <f t="shared" si="8"/>
        <v>10925462.072681572</v>
      </c>
      <c r="U55" s="219">
        <f t="shared" si="8"/>
        <v>12194891.510906445</v>
      </c>
      <c r="V55" s="219">
        <f t="shared" si="8"/>
        <v>12785368.157864535</v>
      </c>
      <c r="W55" s="219">
        <f t="shared" si="8"/>
        <v>13075340.307684902</v>
      </c>
      <c r="X55" s="219">
        <f>W55*0.9*X56+W55</f>
        <v>13577825.635709234</v>
      </c>
      <c r="Y55" s="245">
        <v>0.16334715368558256</v>
      </c>
      <c r="Z55" s="169">
        <v>5206237.0065037245</v>
      </c>
      <c r="AA55" s="216" t="s">
        <v>214</v>
      </c>
      <c r="AB55" s="213" t="e">
        <f>AC55+AD55+AE55+AF55+AG55</f>
        <v>#REF!</v>
      </c>
      <c r="AC55" s="215">
        <f>AC54*AP55</f>
        <v>34362751.194196083</v>
      </c>
      <c r="AD55" s="215">
        <f>AO55-AD54</f>
        <v>51046103.277834475</v>
      </c>
      <c r="AE55" s="215">
        <f>AE54*AP59</f>
        <v>17012107.707285959</v>
      </c>
      <c r="AF55" s="215" t="e">
        <f>AF54*AY55</f>
        <v>#REF!</v>
      </c>
      <c r="AG55" s="215">
        <f>AX55-AG54</f>
        <v>5193657.2881092345</v>
      </c>
      <c r="AH55" s="194">
        <f>AD54*AH59+AD54</f>
        <v>70182667.260000005</v>
      </c>
      <c r="AI55" s="195">
        <f t="shared" ref="AI55:AO55" si="9">AH55*AI59+AH55</f>
        <v>74393627.295600012</v>
      </c>
      <c r="AJ55" s="195">
        <f t="shared" si="9"/>
        <v>77964521.405788809</v>
      </c>
      <c r="AK55" s="195">
        <f t="shared" si="9"/>
        <v>83733895.989817187</v>
      </c>
      <c r="AL55" s="195">
        <f t="shared" si="9"/>
        <v>95121705.844432324</v>
      </c>
      <c r="AM55" s="195">
        <f t="shared" si="9"/>
        <v>103207050.84120907</v>
      </c>
      <c r="AN55" s="195">
        <f t="shared" si="9"/>
        <v>110534751.45093492</v>
      </c>
      <c r="AO55" s="195">
        <f t="shared" si="9"/>
        <v>116393093.27783448</v>
      </c>
      <c r="AP55" s="254">
        <v>0.14270732612706327</v>
      </c>
      <c r="AQ55" s="218">
        <f>(AG54*0.9*AQ56+AG54)</f>
        <v>8844459.1898832396</v>
      </c>
      <c r="AR55" s="219">
        <f t="shared" ref="AR55:AW55" si="10">AQ55*0.9*AR56+AQ55</f>
        <v>9368228.0631081257</v>
      </c>
      <c r="AS55" s="219">
        <f t="shared" si="10"/>
        <v>9912053.7021715529</v>
      </c>
      <c r="AT55" s="219">
        <f t="shared" si="10"/>
        <v>10925462.072681572</v>
      </c>
      <c r="AU55" s="219">
        <f t="shared" si="10"/>
        <v>12194891.510906445</v>
      </c>
      <c r="AV55" s="219">
        <f t="shared" si="10"/>
        <v>12785368.157864535</v>
      </c>
      <c r="AW55" s="219">
        <f t="shared" si="10"/>
        <v>13075340.307684902</v>
      </c>
      <c r="AX55" s="219">
        <f>AW55*0.9*AX56+AW55</f>
        <v>13577825.635709234</v>
      </c>
      <c r="AY55" s="245">
        <v>0.16334715368558256</v>
      </c>
      <c r="BA55" s="216" t="s">
        <v>214</v>
      </c>
      <c r="BB55" s="213" t="e">
        <f>BC55+BD55+BE55+BF55+BG55</f>
        <v>#REF!</v>
      </c>
      <c r="BC55" s="215">
        <f>BC53*BP55*BM53</f>
        <v>34581103.885380358</v>
      </c>
      <c r="BD55" s="215">
        <f>BO55-BD54</f>
        <v>51046103.277834475</v>
      </c>
      <c r="BE55" s="215">
        <f>BE54*BP59</f>
        <v>17012107.707285959</v>
      </c>
      <c r="BF55" s="215" t="e">
        <f>BF54*BY55</f>
        <v>#REF!</v>
      </c>
      <c r="BG55" s="215">
        <f>BX55-BG54</f>
        <v>5193657.2881092345</v>
      </c>
      <c r="BH55" s="194">
        <f>BD54*BH59+BD54</f>
        <v>70182667.260000005</v>
      </c>
      <c r="BI55" s="195">
        <f t="shared" ref="BI55:BO55" si="11">BH55*BI59+BH55</f>
        <v>74393627.295600012</v>
      </c>
      <c r="BJ55" s="195">
        <f t="shared" si="11"/>
        <v>77964521.405788809</v>
      </c>
      <c r="BK55" s="195">
        <f t="shared" si="11"/>
        <v>83733895.989817187</v>
      </c>
      <c r="BL55" s="195">
        <f t="shared" si="11"/>
        <v>95121705.844432324</v>
      </c>
      <c r="BM55" s="195">
        <f t="shared" si="11"/>
        <v>103207050.84120907</v>
      </c>
      <c r="BN55" s="195">
        <f t="shared" si="11"/>
        <v>110534751.45093492</v>
      </c>
      <c r="BO55" s="195">
        <f t="shared" si="11"/>
        <v>116393093.27783448</v>
      </c>
      <c r="BP55" s="254">
        <v>0.14270732612706327</v>
      </c>
      <c r="BQ55" s="218">
        <f>(BG54*0.9*BQ56+BG54)</f>
        <v>8844459.1898832396</v>
      </c>
      <c r="BR55" s="219">
        <f t="shared" ref="BR55:BW55" si="12">BQ55*0.9*BR56+BQ55</f>
        <v>9368228.0631081257</v>
      </c>
      <c r="BS55" s="219">
        <f t="shared" si="12"/>
        <v>9912053.7021715529</v>
      </c>
      <c r="BT55" s="219">
        <f t="shared" si="12"/>
        <v>10925462.072681572</v>
      </c>
      <c r="BU55" s="219">
        <f t="shared" si="12"/>
        <v>12194891.510906445</v>
      </c>
      <c r="BV55" s="219">
        <f t="shared" si="12"/>
        <v>12785368.157864535</v>
      </c>
      <c r="BW55" s="219">
        <f t="shared" si="12"/>
        <v>13075340.307684902</v>
      </c>
      <c r="BX55" s="219">
        <f>BW55*0.9*BX56+BW55</f>
        <v>13577825.635709234</v>
      </c>
      <c r="BY55" s="245">
        <v>0.16334715368558256</v>
      </c>
      <c r="CF55" s="169"/>
      <c r="CG55" s="169"/>
      <c r="CH55" s="169"/>
      <c r="CI55" s="169"/>
      <c r="CJ55" s="169"/>
      <c r="CK55" s="169"/>
      <c r="CL55" s="169"/>
      <c r="CM55" s="169"/>
      <c r="CN55" s="169"/>
      <c r="CO55" s="169"/>
      <c r="CP55" s="169"/>
      <c r="CQ55" s="169"/>
      <c r="CR55" s="169"/>
      <c r="CS55" s="169"/>
      <c r="CT55" s="169"/>
      <c r="CU55" s="169"/>
      <c r="CV55" s="169"/>
      <c r="CW55" s="169"/>
      <c r="CX55" s="169"/>
      <c r="CY55" s="169"/>
      <c r="CZ55" s="169"/>
    </row>
    <row r="56" spans="1:104">
      <c r="A56" s="178" t="s">
        <v>215</v>
      </c>
      <c r="B56" s="220" t="e">
        <f>C56+D56+E56+F56+G56</f>
        <v>#REF!</v>
      </c>
      <c r="C56" s="220">
        <f>C54+C55</f>
        <v>275154532.0141961</v>
      </c>
      <c r="D56" s="220">
        <f>D54+D55</f>
        <v>116393093.27783448</v>
      </c>
      <c r="E56" s="220">
        <f>E54+E55</f>
        <v>133352806.01354323</v>
      </c>
      <c r="F56" s="220" t="e">
        <f>F54+F55</f>
        <v>#REF!</v>
      </c>
      <c r="G56" s="220">
        <f>G54+G55</f>
        <v>13577825.635709234</v>
      </c>
      <c r="H56" s="169"/>
      <c r="I56" s="169"/>
      <c r="P56" s="254">
        <f>(0.17*134.526/120.406+0.65*122.7/103.6+0.07*201.871/197.2505+0.04*281.466/303.7+0.07*106.347/101.9)</f>
        <v>1.1415379494427709</v>
      </c>
      <c r="Q56" s="211">
        <v>6.0999999999999999E-2</v>
      </c>
      <c r="R56" s="255">
        <v>6.5799999999999997E-2</v>
      </c>
      <c r="S56" s="255">
        <v>6.4500000000000002E-2</v>
      </c>
      <c r="T56" s="255">
        <v>0.11360000000000001</v>
      </c>
      <c r="U56" s="255">
        <v>0.12909999999999999</v>
      </c>
      <c r="V56" s="255">
        <v>5.3800000000000001E-2</v>
      </c>
      <c r="W56" s="221">
        <f>W48</f>
        <v>2.52E-2</v>
      </c>
      <c r="X56" s="221">
        <v>4.2700000000000002E-2</v>
      </c>
      <c r="Y56" s="245"/>
      <c r="Z56" s="169">
        <v>13590405.354103724</v>
      </c>
      <c r="AA56" s="178" t="s">
        <v>215</v>
      </c>
      <c r="AB56" s="220" t="e">
        <f>AC56+AD56+AE56+AF56+AG56</f>
        <v>#REF!</v>
      </c>
      <c r="AC56" s="220">
        <f>AC54+AC55</f>
        <v>275154532.0141961</v>
      </c>
      <c r="AD56" s="220">
        <f>AD54+AD55</f>
        <v>116393093.27783448</v>
      </c>
      <c r="AE56" s="220">
        <f>AE54+AE55</f>
        <v>133352806.01354323</v>
      </c>
      <c r="AF56" s="220" t="e">
        <f>AF54+AF55</f>
        <v>#REF!</v>
      </c>
      <c r="AG56" s="220">
        <f>AG54+AG55</f>
        <v>13577825.635709234</v>
      </c>
      <c r="AH56" s="169"/>
      <c r="AI56" s="169"/>
      <c r="AP56" s="254">
        <f>(0.17*134.526/120.406+0.65*122.7/103.6+0.07*201.871/197.2505+0.04*281.466/303.7+0.07*106.347/101.9)</f>
        <v>1.1415379494427709</v>
      </c>
      <c r="AQ56" s="211">
        <v>6.0999999999999999E-2</v>
      </c>
      <c r="AR56" s="211">
        <v>6.5799999999999997E-2</v>
      </c>
      <c r="AS56" s="211">
        <v>6.4500000000000002E-2</v>
      </c>
      <c r="AT56" s="211">
        <v>0.11360000000000001</v>
      </c>
      <c r="AU56" s="211">
        <v>0.12909999999999999</v>
      </c>
      <c r="AV56" s="221">
        <v>5.3800000000000001E-2</v>
      </c>
      <c r="AW56" s="221">
        <v>2.52E-2</v>
      </c>
      <c r="AX56" s="221">
        <v>4.2700000000000002E-2</v>
      </c>
      <c r="AY56" s="245"/>
      <c r="BA56" s="178" t="s">
        <v>215</v>
      </c>
      <c r="BB56" s="220" t="e">
        <f>BC56+BD56+BE56+BF56+BG56</f>
        <v>#REF!</v>
      </c>
      <c r="BC56" s="220">
        <f>BC54+BC55</f>
        <v>276880374.04788035</v>
      </c>
      <c r="BD56" s="220">
        <f>BD54+BD55</f>
        <v>116393093.27783448</v>
      </c>
      <c r="BE56" s="220">
        <f>BE54+BE55</f>
        <v>133352806.01354323</v>
      </c>
      <c r="BF56" s="220" t="e">
        <f>BF54+BF55</f>
        <v>#REF!</v>
      </c>
      <c r="BG56" s="220">
        <f>BG54+BG55</f>
        <v>13577825.635709234</v>
      </c>
      <c r="BH56" s="169"/>
      <c r="BI56" s="169"/>
      <c r="BP56" s="254">
        <f>(0.17*134.526/120.406+0.65*122.7/103.6+0.07*201.871/197.2505+0.04*281.466/303.7+0.07*106.347/101.9)</f>
        <v>1.1415379494427709</v>
      </c>
      <c r="BQ56" s="211">
        <v>6.0999999999999999E-2</v>
      </c>
      <c r="BR56" s="211">
        <v>6.5799999999999997E-2</v>
      </c>
      <c r="BS56" s="211">
        <v>6.4500000000000002E-2</v>
      </c>
      <c r="BT56" s="211">
        <v>0.11360000000000001</v>
      </c>
      <c r="BU56" s="211">
        <v>0.12909999999999999</v>
      </c>
      <c r="BV56" s="221">
        <v>5.3800000000000001E-2</v>
      </c>
      <c r="BW56" s="221">
        <v>2.52E-2</v>
      </c>
      <c r="BX56" s="221">
        <v>4.2700000000000002E-2</v>
      </c>
      <c r="BY56" s="245"/>
      <c r="BZ56" s="254">
        <f>(0.17*134.526/120.406+0.65*122.7/103.6+0.07*201.871/197.2505+0.04*281.466/303.7+0.07*106.347/101.9)</f>
        <v>1.1415379494427709</v>
      </c>
      <c r="CF56" s="169"/>
      <c r="CG56" s="169"/>
      <c r="CH56" s="169"/>
      <c r="CI56" s="169"/>
      <c r="CJ56" s="169"/>
      <c r="CK56" s="169"/>
      <c r="CL56" s="169"/>
      <c r="CM56" s="169"/>
      <c r="CN56" s="169"/>
      <c r="CO56" s="169"/>
      <c r="CP56" s="169"/>
      <c r="CQ56" s="169"/>
      <c r="CR56" s="169"/>
      <c r="CS56" s="169"/>
      <c r="CT56" s="169"/>
      <c r="CU56" s="169"/>
      <c r="CV56" s="169"/>
      <c r="CW56" s="169"/>
      <c r="CX56" s="169"/>
      <c r="CY56" s="169"/>
      <c r="CZ56" s="169"/>
    </row>
    <row r="57" spans="1:104">
      <c r="A57" s="198" t="e">
        <f>A59*2</f>
        <v>#REF!</v>
      </c>
      <c r="B57" s="256" t="e">
        <f>B56*2</f>
        <v>#REF!</v>
      </c>
      <c r="C57" s="257">
        <f>C55*2</f>
        <v>68725502.388392165</v>
      </c>
      <c r="D57" s="257">
        <f>D56*2</f>
        <v>232786186.55566895</v>
      </c>
      <c r="E57" s="257">
        <f>E56*2</f>
        <v>266705612.02708647</v>
      </c>
      <c r="F57" s="257" t="e">
        <f>F56*2</f>
        <v>#REF!</v>
      </c>
      <c r="G57" s="257">
        <f>G56*2</f>
        <v>27155651.271418467</v>
      </c>
      <c r="H57" s="169"/>
      <c r="I57" s="169"/>
      <c r="P57" s="258"/>
      <c r="Q57" s="211"/>
      <c r="R57" s="259"/>
      <c r="S57" s="259"/>
      <c r="T57" s="259"/>
      <c r="U57" s="259"/>
      <c r="V57" s="259"/>
      <c r="W57" s="211"/>
      <c r="X57" s="211"/>
      <c r="AA57" s="226"/>
      <c r="AB57" s="257"/>
      <c r="AC57" s="257"/>
      <c r="AD57" s="257"/>
      <c r="AE57" s="257"/>
      <c r="AF57" s="257"/>
      <c r="AG57" s="257"/>
      <c r="AH57" s="169"/>
      <c r="AI57" s="169"/>
      <c r="AP57" s="258"/>
      <c r="AQ57" s="211"/>
      <c r="AR57" s="211"/>
      <c r="AS57" s="211"/>
      <c r="AT57" s="211"/>
      <c r="AU57" s="211"/>
      <c r="AV57" s="211"/>
      <c r="AW57" s="211"/>
      <c r="AX57" s="211"/>
      <c r="BA57" s="260" t="e">
        <f>A59</f>
        <v>#REF!</v>
      </c>
      <c r="BB57" s="257"/>
      <c r="BC57" s="257">
        <f>BC55*2</f>
        <v>69162207.770760715</v>
      </c>
      <c r="BD57" s="257" t="e">
        <f>(BD56+BE56+BF56+BG56+BA57)*2</f>
        <v>#REF!</v>
      </c>
      <c r="BE57" s="257"/>
      <c r="BF57" s="257"/>
      <c r="BG57" s="257"/>
      <c r="BH57" s="169"/>
      <c r="BI57" s="169"/>
      <c r="BP57" s="258"/>
      <c r="BQ57" s="211"/>
      <c r="BR57" s="211"/>
      <c r="BS57" s="211"/>
      <c r="BT57" s="211"/>
      <c r="BU57" s="211"/>
      <c r="BV57" s="211"/>
      <c r="BW57" s="211"/>
      <c r="BX57" s="211"/>
      <c r="BZ57" s="258"/>
      <c r="CF57" s="169"/>
      <c r="CG57" s="169"/>
      <c r="CH57" s="169"/>
      <c r="CI57" s="169"/>
      <c r="CJ57" s="169"/>
      <c r="CK57" s="169"/>
      <c r="CL57" s="169"/>
      <c r="CM57" s="169"/>
      <c r="CN57" s="169"/>
      <c r="CO57" s="169"/>
      <c r="CP57" s="169"/>
      <c r="CQ57" s="169"/>
      <c r="CR57" s="169"/>
      <c r="CS57" s="169"/>
      <c r="CT57" s="169"/>
      <c r="CU57" s="169"/>
      <c r="CV57" s="169"/>
      <c r="CW57" s="169"/>
      <c r="CX57" s="169"/>
      <c r="CY57" s="169"/>
      <c r="CZ57" s="169"/>
    </row>
    <row r="58" spans="1:104">
      <c r="A58" s="198"/>
      <c r="B58" s="256"/>
      <c r="C58" s="257">
        <f>C55*2</f>
        <v>68725502.388392165</v>
      </c>
      <c r="D58" s="257"/>
      <c r="E58" s="257"/>
      <c r="F58" s="257"/>
      <c r="G58" s="257"/>
      <c r="H58" s="261" t="e">
        <f>D56+E56+F56+G56+C55+A59</f>
        <v>#REF!</v>
      </c>
      <c r="I58" s="261" t="e">
        <f>G56+F56+E56+D56+C55</f>
        <v>#REF!</v>
      </c>
      <c r="P58" s="258"/>
      <c r="Q58" s="211"/>
      <c r="R58" s="259"/>
      <c r="S58" s="259"/>
      <c r="T58" s="259"/>
      <c r="U58" s="259"/>
      <c r="V58" s="259"/>
      <c r="W58" s="211"/>
      <c r="X58" s="211"/>
      <c r="AA58" s="226"/>
      <c r="AB58" s="257"/>
      <c r="AC58" s="257"/>
      <c r="AD58" s="257"/>
      <c r="AE58" s="257"/>
      <c r="AF58" s="257"/>
      <c r="AG58" s="257"/>
      <c r="AH58" s="169"/>
      <c r="AI58" s="169"/>
      <c r="AP58" s="258"/>
      <c r="AQ58" s="211"/>
      <c r="AR58" s="211"/>
      <c r="AS58" s="211"/>
      <c r="AT58" s="211"/>
      <c r="AU58" s="211"/>
      <c r="AV58" s="211"/>
      <c r="AW58" s="211"/>
      <c r="AX58" s="211"/>
      <c r="BA58" s="226"/>
      <c r="BB58" s="257"/>
      <c r="BC58" s="257"/>
      <c r="BD58" s="257"/>
      <c r="BE58" s="257"/>
      <c r="BF58" s="257"/>
      <c r="BG58" s="257"/>
      <c r="BH58" s="169"/>
      <c r="BI58" s="169"/>
      <c r="BP58" s="258"/>
      <c r="BQ58" s="211"/>
      <c r="BR58" s="211"/>
      <c r="BS58" s="211"/>
      <c r="BT58" s="211"/>
      <c r="BU58" s="211"/>
      <c r="BV58" s="211"/>
      <c r="BW58" s="211"/>
      <c r="BX58" s="211"/>
      <c r="BZ58" s="258"/>
      <c r="CF58" s="169"/>
      <c r="CG58" s="169"/>
      <c r="CH58" s="169"/>
      <c r="CI58" s="169"/>
      <c r="CJ58" s="169"/>
      <c r="CK58" s="169"/>
      <c r="CL58" s="169"/>
      <c r="CM58" s="169"/>
      <c r="CN58" s="169"/>
      <c r="CO58" s="169"/>
      <c r="CP58" s="169"/>
      <c r="CQ58" s="169"/>
      <c r="CR58" s="169"/>
      <c r="CS58" s="169"/>
      <c r="CT58" s="169"/>
      <c r="CU58" s="169"/>
      <c r="CV58" s="169"/>
      <c r="CW58" s="169"/>
      <c r="CX58" s="169"/>
      <c r="CY58" s="169"/>
      <c r="CZ58" s="169"/>
    </row>
    <row r="59" spans="1:104">
      <c r="A59" s="222" t="e">
        <f>B56*0.12</f>
        <v>#REF!</v>
      </c>
      <c r="B59" s="223" t="e">
        <f>B56-C54</f>
        <v>#REF!</v>
      </c>
      <c r="C59" s="223" t="e">
        <f>B59+A59</f>
        <v>#REF!</v>
      </c>
      <c r="D59" s="226">
        <f>C55*2</f>
        <v>68725502.388392165</v>
      </c>
      <c r="E59" s="226">
        <f>C53*2</f>
        <v>1129205.5</v>
      </c>
      <c r="F59" s="226">
        <f>C54*2</f>
        <v>481583561.64000005</v>
      </c>
      <c r="G59" s="226"/>
      <c r="H59" s="211">
        <v>7.3999999999999996E-2</v>
      </c>
      <c r="I59" s="211">
        <v>0.06</v>
      </c>
      <c r="J59" s="211">
        <v>4.8000000000000001E-2</v>
      </c>
      <c r="K59" s="211">
        <v>7.3999999999999996E-2</v>
      </c>
      <c r="L59" s="227">
        <v>0.13600000000000001</v>
      </c>
      <c r="M59" s="227">
        <v>8.5000000000000006E-2</v>
      </c>
      <c r="N59" s="227">
        <v>7.0999999999999994E-2</v>
      </c>
      <c r="O59" s="227">
        <v>5.2999999999999999E-2</v>
      </c>
      <c r="P59" s="169">
        <v>0.14622662537664155</v>
      </c>
      <c r="Q59" s="211"/>
      <c r="R59" s="211"/>
      <c r="S59" s="211"/>
      <c r="T59" s="211"/>
      <c r="U59" s="211"/>
      <c r="V59" s="211"/>
      <c r="W59" s="211"/>
      <c r="X59" s="211"/>
      <c r="Z59" s="172">
        <f>Z56-G56</f>
        <v>12579.718394489959</v>
      </c>
      <c r="AA59" s="226" t="e">
        <f>AB56*0.12</f>
        <v>#REF!</v>
      </c>
      <c r="AB59" s="223" t="e">
        <f>AB56-AC54</f>
        <v>#REF!</v>
      </c>
      <c r="AC59" s="223" t="e">
        <f>AB59+AA59</f>
        <v>#REF!</v>
      </c>
      <c r="AD59" s="226">
        <f>AC55*2</f>
        <v>68725502.388392165</v>
      </c>
      <c r="AE59" s="226">
        <f>AC53*2</f>
        <v>1129205.5</v>
      </c>
      <c r="AF59" s="226">
        <f>AC54*2</f>
        <v>481583561.64000005</v>
      </c>
      <c r="AG59" s="226"/>
      <c r="AH59" s="211">
        <v>7.3999999999999996E-2</v>
      </c>
      <c r="AI59" s="211">
        <v>0.06</v>
      </c>
      <c r="AJ59" s="211">
        <v>4.8000000000000001E-2</v>
      </c>
      <c r="AK59" s="211">
        <v>7.3999999999999996E-2</v>
      </c>
      <c r="AL59" s="227">
        <v>0.13600000000000001</v>
      </c>
      <c r="AM59" s="227">
        <v>8.5000000000000006E-2</v>
      </c>
      <c r="AN59" s="227">
        <v>7.0999999999999994E-2</v>
      </c>
      <c r="AO59" s="227">
        <v>5.2999999999999999E-2</v>
      </c>
      <c r="AP59" s="169">
        <v>0.14622662537664155</v>
      </c>
      <c r="AQ59" s="211"/>
      <c r="AR59" s="211"/>
      <c r="AS59" s="211"/>
      <c r="AT59" s="211"/>
      <c r="AU59" s="211"/>
      <c r="AV59" s="211"/>
      <c r="AW59" s="211"/>
      <c r="AX59" s="211"/>
      <c r="BA59" s="226"/>
      <c r="BB59" s="223"/>
      <c r="BC59" s="223"/>
      <c r="BD59" s="226"/>
      <c r="BE59" s="226"/>
      <c r="BF59" s="226"/>
      <c r="BG59" s="226"/>
      <c r="BH59" s="211">
        <v>7.3999999999999996E-2</v>
      </c>
      <c r="BI59" s="211">
        <v>0.06</v>
      </c>
      <c r="BJ59" s="211">
        <v>4.8000000000000001E-2</v>
      </c>
      <c r="BK59" s="211">
        <v>7.3999999999999996E-2</v>
      </c>
      <c r="BL59" s="227">
        <v>0.13600000000000001</v>
      </c>
      <c r="BM59" s="227">
        <v>8.5000000000000006E-2</v>
      </c>
      <c r="BN59" s="227">
        <v>7.0999999999999994E-2</v>
      </c>
      <c r="BO59" s="227">
        <v>5.2999999999999999E-2</v>
      </c>
      <c r="BP59" s="169">
        <v>0.14622662537664155</v>
      </c>
      <c r="BQ59" s="211"/>
      <c r="BR59" s="211"/>
      <c r="BS59" s="211"/>
      <c r="BT59" s="211"/>
      <c r="BU59" s="211"/>
      <c r="BV59" s="211"/>
      <c r="BW59" s="211"/>
      <c r="BX59" s="211"/>
      <c r="CF59" s="169"/>
      <c r="CG59" s="169"/>
      <c r="CH59" s="169"/>
      <c r="CI59" s="169"/>
      <c r="CJ59" s="169"/>
      <c r="CK59" s="169"/>
      <c r="CL59" s="169"/>
      <c r="CM59" s="169"/>
      <c r="CN59" s="169"/>
      <c r="CO59" s="169"/>
      <c r="CP59" s="169"/>
      <c r="CQ59" s="169"/>
      <c r="CR59" s="169"/>
      <c r="CS59" s="169"/>
      <c r="CT59" s="169"/>
      <c r="CU59" s="169"/>
      <c r="CV59" s="169"/>
      <c r="CW59" s="169"/>
      <c r="CX59" s="169"/>
      <c r="CY59" s="169"/>
      <c r="CZ59" s="169"/>
    </row>
    <row r="60" spans="1:104" ht="17.25" customHeight="1">
      <c r="A60" s="722" t="s">
        <v>239</v>
      </c>
      <c r="B60" s="722"/>
      <c r="C60" s="722"/>
      <c r="D60" s="722"/>
      <c r="E60" s="722"/>
      <c r="F60" s="722"/>
      <c r="G60" s="722"/>
      <c r="H60" s="238">
        <v>10</v>
      </c>
      <c r="I60" s="241"/>
      <c r="J60" s="241"/>
      <c r="K60" s="241"/>
      <c r="L60" s="241"/>
      <c r="M60" s="241"/>
      <c r="N60" s="241"/>
      <c r="O60" s="241"/>
      <c r="AA60" s="722" t="s">
        <v>239</v>
      </c>
      <c r="AB60" s="722"/>
      <c r="AC60" s="722"/>
      <c r="AD60" s="722"/>
      <c r="AE60" s="722"/>
      <c r="AF60" s="722"/>
      <c r="AG60" s="722"/>
      <c r="AH60" s="238">
        <v>10</v>
      </c>
      <c r="AI60" s="241"/>
      <c r="AJ60" s="241"/>
      <c r="AK60" s="241"/>
      <c r="AL60" s="241"/>
      <c r="AM60" s="241"/>
      <c r="AN60" s="241"/>
      <c r="AO60" s="241"/>
      <c r="BA60" s="722" t="s">
        <v>239</v>
      </c>
      <c r="BB60" s="722"/>
      <c r="BC60" s="722"/>
      <c r="BD60" s="722"/>
      <c r="BE60" s="722"/>
      <c r="BF60" s="722"/>
      <c r="BG60" s="722"/>
      <c r="BH60" s="238">
        <v>10</v>
      </c>
      <c r="BI60" s="241"/>
      <c r="BJ60" s="241"/>
      <c r="BK60" s="241"/>
      <c r="BL60" s="241"/>
      <c r="BM60" s="241"/>
      <c r="BN60" s="241"/>
      <c r="BO60" s="241"/>
      <c r="CF60" s="169"/>
      <c r="CG60" s="169"/>
      <c r="CH60" s="169"/>
      <c r="CI60" s="169"/>
      <c r="CJ60" s="169"/>
      <c r="CK60" s="169"/>
      <c r="CL60" s="169"/>
      <c r="CM60" s="169"/>
      <c r="CN60" s="169"/>
      <c r="CO60" s="169"/>
      <c r="CP60" s="169"/>
      <c r="CQ60" s="169"/>
      <c r="CR60" s="169"/>
      <c r="CS60" s="169"/>
      <c r="CT60" s="169"/>
      <c r="CU60" s="169"/>
      <c r="CV60" s="169"/>
      <c r="CW60" s="169"/>
      <c r="CX60" s="169"/>
      <c r="CY60" s="169"/>
      <c r="CZ60" s="169"/>
    </row>
    <row r="61" spans="1:104" ht="36" customHeight="1">
      <c r="A61" s="178" t="s">
        <v>196</v>
      </c>
      <c r="B61" s="213"/>
      <c r="C61" s="213">
        <f>C62/I61</f>
        <v>225841.10000000003</v>
      </c>
      <c r="D61" s="213"/>
      <c r="E61" s="213"/>
      <c r="F61" s="213"/>
      <c r="G61" s="213"/>
      <c r="H61" s="209" t="s">
        <v>197</v>
      </c>
      <c r="I61" s="262">
        <v>437.6</v>
      </c>
      <c r="J61" s="211"/>
      <c r="Q61" s="209" t="s">
        <v>198</v>
      </c>
      <c r="R61" s="214">
        <v>5.9</v>
      </c>
      <c r="AA61" s="178" t="s">
        <v>196</v>
      </c>
      <c r="AB61" s="213"/>
      <c r="AC61" s="213">
        <f>AC62/AI61</f>
        <v>225841.1</v>
      </c>
      <c r="AD61" s="213"/>
      <c r="AE61" s="213"/>
      <c r="AF61" s="213"/>
      <c r="AG61" s="213"/>
      <c r="AH61" s="209" t="s">
        <v>197</v>
      </c>
      <c r="AI61" s="262">
        <f>AI53</f>
        <v>426.48</v>
      </c>
      <c r="AJ61" s="211"/>
      <c r="AQ61" s="209" t="s">
        <v>198</v>
      </c>
      <c r="AR61" s="214">
        <v>5.76</v>
      </c>
      <c r="BA61" s="178" t="s">
        <v>196</v>
      </c>
      <c r="BB61" s="213"/>
      <c r="BC61" s="213">
        <f>BC62/BI61</f>
        <v>225841.1</v>
      </c>
      <c r="BD61" s="213"/>
      <c r="BE61" s="213"/>
      <c r="BF61" s="213"/>
      <c r="BG61" s="213"/>
      <c r="BH61" s="209" t="s">
        <v>197</v>
      </c>
      <c r="BI61" s="262">
        <v>426.85</v>
      </c>
      <c r="BJ61" s="211"/>
      <c r="BQ61" s="209" t="s">
        <v>198</v>
      </c>
      <c r="BR61" s="214">
        <f>'5ед(51-52) (ЭКЗ)'!BR61</f>
        <v>6.17</v>
      </c>
      <c r="CF61" s="169"/>
      <c r="CG61" s="169"/>
      <c r="CH61" s="169"/>
      <c r="CI61" s="169"/>
      <c r="CJ61" s="169"/>
      <c r="CK61" s="169"/>
      <c r="CL61" s="169"/>
      <c r="CM61" s="169"/>
      <c r="CN61" s="169"/>
      <c r="CO61" s="169"/>
      <c r="CP61" s="169"/>
      <c r="CQ61" s="169"/>
      <c r="CR61" s="169"/>
      <c r="CS61" s="169"/>
      <c r="CT61" s="169"/>
      <c r="CU61" s="169"/>
      <c r="CV61" s="169"/>
      <c r="CW61" s="169"/>
      <c r="CX61" s="169"/>
      <c r="CY61" s="169"/>
      <c r="CZ61" s="169"/>
    </row>
    <row r="62" spans="1:104" ht="30" customHeight="1">
      <c r="A62" s="178" t="s">
        <v>199</v>
      </c>
      <c r="B62" s="213" t="e">
        <f>C62+D62+E62+F62+G62</f>
        <v>#REF!</v>
      </c>
      <c r="C62" s="215">
        <f>$C$7*(H60)%*I61</f>
        <v>98828065.360000014</v>
      </c>
      <c r="D62" s="215">
        <f>$D$7*(H60)%</f>
        <v>26138796</v>
      </c>
      <c r="E62" s="215">
        <f>$E$7/205.84*I61*(H60)%</f>
        <v>47749661.957248352</v>
      </c>
      <c r="F62" s="215" t="e">
        <f>$F$7*(H60)%*I61</f>
        <v>#REF!</v>
      </c>
      <c r="G62" s="215">
        <f>$G$7*(H60)%*R61</f>
        <v>3388122.8254000004</v>
      </c>
      <c r="H62" s="174" t="s">
        <v>200</v>
      </c>
      <c r="I62" s="174" t="s">
        <v>201</v>
      </c>
      <c r="J62" s="174" t="s">
        <v>202</v>
      </c>
      <c r="K62" s="174" t="s">
        <v>203</v>
      </c>
      <c r="L62" s="174" t="s">
        <v>204</v>
      </c>
      <c r="M62" s="174" t="s">
        <v>205</v>
      </c>
      <c r="N62" s="174" t="s">
        <v>228</v>
      </c>
      <c r="O62" s="174" t="s">
        <v>237</v>
      </c>
      <c r="P62" s="171" t="s">
        <v>206</v>
      </c>
      <c r="Q62" s="174" t="s">
        <v>207</v>
      </c>
      <c r="R62" s="174" t="s">
        <v>208</v>
      </c>
      <c r="S62" s="174" t="s">
        <v>209</v>
      </c>
      <c r="T62" s="174" t="s">
        <v>210</v>
      </c>
      <c r="U62" s="174" t="s">
        <v>211</v>
      </c>
      <c r="V62" s="174" t="s">
        <v>212</v>
      </c>
      <c r="W62" s="174" t="s">
        <v>229</v>
      </c>
      <c r="X62" s="174" t="s">
        <v>238</v>
      </c>
      <c r="Y62" s="171" t="s">
        <v>213</v>
      </c>
      <c r="Z62" s="171"/>
      <c r="AA62" s="178" t="s">
        <v>199</v>
      </c>
      <c r="AB62" s="213" t="e">
        <f>AC62+AD62+AE62+AF62+AG62</f>
        <v>#REF!</v>
      </c>
      <c r="AC62" s="215">
        <f>$C$7*(AH60)%*AI61</f>
        <v>96316712.328000009</v>
      </c>
      <c r="AD62" s="215">
        <f>$D$7*(AH60)%</f>
        <v>26138796</v>
      </c>
      <c r="AE62" s="215">
        <f>$E$7/205.84*AI61*(AH60)%</f>
        <v>46536279.322502911</v>
      </c>
      <c r="AF62" s="215" t="e">
        <f>$F$7*(AH60)%*AI61</f>
        <v>#REF!</v>
      </c>
      <c r="AG62" s="215">
        <f>$G$7*(AH60)%*AR61</f>
        <v>3307726.69056</v>
      </c>
      <c r="AH62" s="174" t="s">
        <v>200</v>
      </c>
      <c r="AI62" s="174" t="s">
        <v>201</v>
      </c>
      <c r="AJ62" s="174" t="s">
        <v>202</v>
      </c>
      <c r="AK62" s="174" t="s">
        <v>203</v>
      </c>
      <c r="AL62" s="174" t="s">
        <v>204</v>
      </c>
      <c r="AM62" s="174" t="s">
        <v>205</v>
      </c>
      <c r="AN62" s="174" t="s">
        <v>228</v>
      </c>
      <c r="AO62" s="174" t="s">
        <v>237</v>
      </c>
      <c r="AP62" s="171" t="s">
        <v>206</v>
      </c>
      <c r="AQ62" s="174" t="s">
        <v>207</v>
      </c>
      <c r="AR62" s="174" t="s">
        <v>208</v>
      </c>
      <c r="AS62" s="174" t="s">
        <v>209</v>
      </c>
      <c r="AT62" s="174" t="s">
        <v>210</v>
      </c>
      <c r="AU62" s="174" t="s">
        <v>211</v>
      </c>
      <c r="AV62" s="174" t="s">
        <v>212</v>
      </c>
      <c r="AW62" s="174" t="s">
        <v>229</v>
      </c>
      <c r="AX62" s="174" t="s">
        <v>238</v>
      </c>
      <c r="AY62" s="171" t="s">
        <v>213</v>
      </c>
      <c r="AZ62" s="171"/>
      <c r="BA62" s="178" t="s">
        <v>199</v>
      </c>
      <c r="BB62" s="213" t="e">
        <f>BC62+BD62+BE62+BF62+BG62</f>
        <v>#REF!</v>
      </c>
      <c r="BC62" s="215">
        <f>$C$7*(BH60)%*BI61</f>
        <v>96400273.535000011</v>
      </c>
      <c r="BD62" s="215">
        <f>$D$7*(BH60)%</f>
        <v>26138796</v>
      </c>
      <c r="BE62" s="215">
        <f>$E$7/205.84*BI61*(BH60)%</f>
        <v>46576652.665565491</v>
      </c>
      <c r="BF62" s="215" t="e">
        <f>$F$7*(BH60)%*BI61</f>
        <v>#REF!</v>
      </c>
      <c r="BG62" s="215">
        <f>$G$7*(BH60)%*BR61</f>
        <v>3543172.5140200001</v>
      </c>
      <c r="BH62" s="174" t="s">
        <v>200</v>
      </c>
      <c r="BI62" s="174" t="s">
        <v>201</v>
      </c>
      <c r="BJ62" s="174" t="s">
        <v>202</v>
      </c>
      <c r="BK62" s="174" t="s">
        <v>203</v>
      </c>
      <c r="BL62" s="174" t="s">
        <v>204</v>
      </c>
      <c r="BM62" s="174" t="s">
        <v>205</v>
      </c>
      <c r="BN62" s="174" t="s">
        <v>228</v>
      </c>
      <c r="BO62" s="174" t="s">
        <v>237</v>
      </c>
      <c r="BP62" s="171" t="s">
        <v>206</v>
      </c>
      <c r="BQ62" s="174" t="s">
        <v>207</v>
      </c>
      <c r="BR62" s="174" t="s">
        <v>208</v>
      </c>
      <c r="BS62" s="174" t="s">
        <v>209</v>
      </c>
      <c r="BT62" s="174" t="s">
        <v>210</v>
      </c>
      <c r="BU62" s="174" t="s">
        <v>211</v>
      </c>
      <c r="BV62" s="174" t="s">
        <v>212</v>
      </c>
      <c r="BW62" s="174" t="s">
        <v>229</v>
      </c>
      <c r="BX62" s="174" t="s">
        <v>238</v>
      </c>
      <c r="BY62" s="171" t="s">
        <v>213</v>
      </c>
      <c r="CF62" s="169"/>
      <c r="CG62" s="169"/>
      <c r="CH62" s="169"/>
      <c r="CI62" s="169"/>
      <c r="CJ62" s="169"/>
      <c r="CK62" s="169"/>
      <c r="CL62" s="169"/>
      <c r="CM62" s="169"/>
      <c r="CN62" s="169"/>
      <c r="CO62" s="169"/>
      <c r="CP62" s="169"/>
      <c r="CQ62" s="169"/>
      <c r="CR62" s="169"/>
      <c r="CS62" s="169"/>
      <c r="CT62" s="169"/>
      <c r="CU62" s="169"/>
      <c r="CV62" s="169"/>
      <c r="CW62" s="169"/>
      <c r="CX62" s="169"/>
      <c r="CY62" s="169"/>
      <c r="CZ62" s="169"/>
    </row>
    <row r="63" spans="1:104">
      <c r="A63" s="216" t="s">
        <v>214</v>
      </c>
      <c r="B63" s="213" t="e">
        <f>C63+D63+E63+F63+G63</f>
        <v>#REF!</v>
      </c>
      <c r="C63" s="215">
        <f>C62*P63</f>
        <v>14103488.953836247</v>
      </c>
      <c r="D63" s="215">
        <f>O63-D62</f>
        <v>20418441.31113378</v>
      </c>
      <c r="E63" s="215">
        <f>E62*P63</f>
        <v>6814226.581390067</v>
      </c>
      <c r="F63" s="215" t="e">
        <f>F62*Y63</f>
        <v>#REF!</v>
      </c>
      <c r="G63" s="215">
        <f>X63-G62</f>
        <v>2103423.50066128</v>
      </c>
      <c r="H63" s="194">
        <f>D62*H65+D62</f>
        <v>28073066.903999999</v>
      </c>
      <c r="I63" s="195">
        <f t="shared" ref="I63:O63" si="13">H63*I65+H63</f>
        <v>29757450.91824</v>
      </c>
      <c r="J63" s="195">
        <f t="shared" si="13"/>
        <v>31185808.56231552</v>
      </c>
      <c r="K63" s="195">
        <f t="shared" si="13"/>
        <v>33493558.395926867</v>
      </c>
      <c r="L63" s="195">
        <f t="shared" si="13"/>
        <v>38048682.337772921</v>
      </c>
      <c r="M63" s="195">
        <f t="shared" si="13"/>
        <v>41282820.33648362</v>
      </c>
      <c r="N63" s="195">
        <f t="shared" si="13"/>
        <v>44213900.580373958</v>
      </c>
      <c r="O63" s="195">
        <f t="shared" si="13"/>
        <v>46557237.31113378</v>
      </c>
      <c r="P63" s="245">
        <f>P55</f>
        <v>0.14270732612706327</v>
      </c>
      <c r="Q63" s="218">
        <f>(G62*0.9*Q64+G62)</f>
        <v>3574130.7685144604</v>
      </c>
      <c r="R63" s="219">
        <f t="shared" ref="R63:X63" si="14">Q63*0.9*R64+Q63</f>
        <v>3786434.1361642196</v>
      </c>
      <c r="S63" s="219">
        <f t="shared" si="14"/>
        <v>4007940.5331298262</v>
      </c>
      <c r="T63" s="219">
        <f t="shared" si="14"/>
        <v>4419155.2318289466</v>
      </c>
      <c r="U63" s="219">
        <f t="shared" si="14"/>
        <v>4932219.1542442869</v>
      </c>
      <c r="V63" s="219">
        <f t="shared" si="14"/>
        <v>5171037.2056927951</v>
      </c>
      <c r="W63" s="219">
        <f t="shared" si="14"/>
        <v>5288316.3295179075</v>
      </c>
      <c r="X63" s="219">
        <f t="shared" si="14"/>
        <v>5491546.3260612804</v>
      </c>
      <c r="Y63" s="245">
        <f>Y55</f>
        <v>0.16334715368558256</v>
      </c>
      <c r="AA63" s="216" t="s">
        <v>214</v>
      </c>
      <c r="AB63" s="213" t="e">
        <f>AC63+AD63+AE63+AF63+AG63</f>
        <v>#REF!</v>
      </c>
      <c r="AC63" s="215">
        <f>AC62*AP63</f>
        <v>13745100.477678433</v>
      </c>
      <c r="AD63" s="215">
        <f>AO63-AD62</f>
        <v>20418441.31113378</v>
      </c>
      <c r="AE63" s="215">
        <f>AE62*AP63</f>
        <v>6641067.990016534</v>
      </c>
      <c r="AF63" s="215" t="e">
        <f>AF62*AY63</f>
        <v>#REF!</v>
      </c>
      <c r="AG63" s="215">
        <f>AX63-AG62</f>
        <v>2053511.7565777926</v>
      </c>
      <c r="AH63" s="194">
        <f>AD62*AH65+AD62</f>
        <v>28073066.903999999</v>
      </c>
      <c r="AI63" s="195">
        <f t="shared" ref="AI63:AO63" si="15">AH63*AI65+AH63</f>
        <v>29757450.91824</v>
      </c>
      <c r="AJ63" s="195">
        <f t="shared" si="15"/>
        <v>31185808.56231552</v>
      </c>
      <c r="AK63" s="195">
        <f t="shared" si="15"/>
        <v>33493558.395926867</v>
      </c>
      <c r="AL63" s="195">
        <f t="shared" si="15"/>
        <v>38048682.337772921</v>
      </c>
      <c r="AM63" s="195">
        <f t="shared" si="15"/>
        <v>41282820.33648362</v>
      </c>
      <c r="AN63" s="195">
        <f t="shared" si="15"/>
        <v>44213900.580373958</v>
      </c>
      <c r="AO63" s="195">
        <f t="shared" si="15"/>
        <v>46557237.31113378</v>
      </c>
      <c r="AP63" s="245">
        <f>AP55</f>
        <v>0.14270732612706327</v>
      </c>
      <c r="AQ63" s="218">
        <f>(AG62*0.9*AQ64+AG62)</f>
        <v>3489320.8858717442</v>
      </c>
      <c r="AR63" s="219">
        <f t="shared" ref="AR63:AX63" si="16">AQ63*0.9*AR64+AQ63</f>
        <v>3696586.5464925258</v>
      </c>
      <c r="AS63" s="219">
        <f t="shared" si="16"/>
        <v>3912836.8594623385</v>
      </c>
      <c r="AT63" s="219">
        <f t="shared" si="16"/>
        <v>4314293.921243174</v>
      </c>
      <c r="AU63" s="219">
        <f t="shared" si="16"/>
        <v>4815183.4454995068</v>
      </c>
      <c r="AV63" s="219">
        <f t="shared" si="16"/>
        <v>5048334.6279305927</v>
      </c>
      <c r="AW63" s="219">
        <f t="shared" si="16"/>
        <v>5162830.8572920589</v>
      </c>
      <c r="AX63" s="219">
        <f t="shared" si="16"/>
        <v>5361238.4471377926</v>
      </c>
      <c r="AY63" s="245">
        <f>AY55</f>
        <v>0.16334715368558256</v>
      </c>
      <c r="BA63" s="216" t="s">
        <v>214</v>
      </c>
      <c r="BB63" s="213" t="e">
        <f>BC63+BD63+BE63+BF63+BG63</f>
        <v>#REF!</v>
      </c>
      <c r="BC63" s="215">
        <f>BC62*BP63</f>
        <v>13757025.274097353</v>
      </c>
      <c r="BD63" s="215">
        <f>BO63-BD62</f>
        <v>20418441.31113378</v>
      </c>
      <c r="BE63" s="215">
        <f>BE62*BP63</f>
        <v>6646829.5618518051</v>
      </c>
      <c r="BF63" s="215" t="e">
        <f>BF62*BY63</f>
        <v>#REF!</v>
      </c>
      <c r="BG63" s="215">
        <f>BX63-BG62</f>
        <v>2199681.8642508644</v>
      </c>
      <c r="BH63" s="194">
        <f>BD62*BH65+BD62</f>
        <v>28073066.903999999</v>
      </c>
      <c r="BI63" s="195">
        <f t="shared" ref="BI63:BO63" si="17">BH63*BI65+BH63</f>
        <v>29757450.91824</v>
      </c>
      <c r="BJ63" s="195">
        <f t="shared" si="17"/>
        <v>31185808.56231552</v>
      </c>
      <c r="BK63" s="195">
        <f t="shared" si="17"/>
        <v>33493558.395926867</v>
      </c>
      <c r="BL63" s="195">
        <f t="shared" si="17"/>
        <v>38048682.337772921</v>
      </c>
      <c r="BM63" s="195">
        <f t="shared" si="17"/>
        <v>41282820.33648362</v>
      </c>
      <c r="BN63" s="195">
        <f t="shared" si="17"/>
        <v>44213900.580373958</v>
      </c>
      <c r="BO63" s="195">
        <f t="shared" si="17"/>
        <v>46557237.31113378</v>
      </c>
      <c r="BP63" s="245">
        <f>BP55</f>
        <v>0.14270732612706327</v>
      </c>
      <c r="BQ63" s="218">
        <f>(BG62*0.9*BQ64+BG62)</f>
        <v>3737692.6850396981</v>
      </c>
      <c r="BR63" s="219">
        <f t="shared" ref="BR63:BX63" si="18">BQ63*0.9*BR64+BQ63</f>
        <v>3959711.6305310563</v>
      </c>
      <c r="BS63" s="219">
        <f t="shared" si="18"/>
        <v>4191354.7609171229</v>
      </c>
      <c r="BT63" s="219">
        <f t="shared" si="18"/>
        <v>4621387.7593872193</v>
      </c>
      <c r="BU63" s="219">
        <f t="shared" si="18"/>
        <v>5157930.878252076</v>
      </c>
      <c r="BV63" s="219">
        <f t="shared" si="18"/>
        <v>5407677.8913770411</v>
      </c>
      <c r="BW63" s="219">
        <f t="shared" si="18"/>
        <v>5530324.0259534726</v>
      </c>
      <c r="BX63" s="219">
        <f t="shared" si="18"/>
        <v>5742854.3782708645</v>
      </c>
      <c r="BY63" s="245">
        <f>BY55</f>
        <v>0.16334715368558256</v>
      </c>
      <c r="CF63" s="169"/>
      <c r="CG63" s="169"/>
      <c r="CH63" s="169"/>
      <c r="CI63" s="169"/>
      <c r="CJ63" s="169"/>
      <c r="CK63" s="169"/>
      <c r="CL63" s="169"/>
      <c r="CM63" s="169"/>
      <c r="CN63" s="169"/>
      <c r="CO63" s="169"/>
      <c r="CP63" s="169"/>
      <c r="CQ63" s="169"/>
      <c r="CR63" s="169"/>
      <c r="CS63" s="169"/>
      <c r="CT63" s="169"/>
      <c r="CU63" s="169"/>
      <c r="CV63" s="169"/>
      <c r="CW63" s="169"/>
      <c r="CX63" s="169"/>
      <c r="CY63" s="169"/>
      <c r="CZ63" s="169"/>
    </row>
    <row r="64" spans="1:104">
      <c r="A64" s="178" t="s">
        <v>215</v>
      </c>
      <c r="B64" s="220" t="e">
        <f>C64+D64+E64+F64+G64</f>
        <v>#REF!</v>
      </c>
      <c r="C64" s="220">
        <f>C62+C63</f>
        <v>112931554.31383626</v>
      </c>
      <c r="D64" s="220">
        <f>D62+D63</f>
        <v>46557237.31113378</v>
      </c>
      <c r="E64" s="220">
        <f>E62+E63</f>
        <v>54563888.53863842</v>
      </c>
      <c r="F64" s="220" t="e">
        <f>F62+F63</f>
        <v>#REF!</v>
      </c>
      <c r="G64" s="220">
        <f>G62+G63</f>
        <v>5491546.3260612804</v>
      </c>
      <c r="H64" s="169"/>
      <c r="I64" s="169"/>
      <c r="P64" s="245"/>
      <c r="Q64" s="211">
        <v>6.0999999999999999E-2</v>
      </c>
      <c r="R64" s="211">
        <v>6.6000000000000003E-2</v>
      </c>
      <c r="S64" s="211">
        <v>6.5000000000000002E-2</v>
      </c>
      <c r="T64" s="211">
        <v>0.114</v>
      </c>
      <c r="U64" s="211">
        <v>0.129</v>
      </c>
      <c r="V64" s="221">
        <f>V56</f>
        <v>5.3800000000000001E-2</v>
      </c>
      <c r="W64" s="221">
        <f>W56</f>
        <v>2.52E-2</v>
      </c>
      <c r="X64" s="221">
        <f>X56</f>
        <v>4.2700000000000002E-2</v>
      </c>
      <c r="Y64" s="245"/>
      <c r="AA64" s="178" t="s">
        <v>215</v>
      </c>
      <c r="AB64" s="220" t="e">
        <f>AC64+AD64+AE64+AF64+AG64</f>
        <v>#REF!</v>
      </c>
      <c r="AC64" s="220">
        <f>AC62+AC63</f>
        <v>110061812.80567844</v>
      </c>
      <c r="AD64" s="220">
        <f>AD62+AD63</f>
        <v>46557237.31113378</v>
      </c>
      <c r="AE64" s="220">
        <f>AE62+AE63</f>
        <v>53177347.312519446</v>
      </c>
      <c r="AF64" s="220" t="e">
        <f>AF62+AF63</f>
        <v>#REF!</v>
      </c>
      <c r="AG64" s="220">
        <f>AG62+AG63</f>
        <v>5361238.4471377926</v>
      </c>
      <c r="AH64" s="169"/>
      <c r="AI64" s="169"/>
      <c r="AP64" s="245"/>
      <c r="AQ64" s="211">
        <v>6.0999999999999999E-2</v>
      </c>
      <c r="AR64" s="211">
        <v>6.6000000000000003E-2</v>
      </c>
      <c r="AS64" s="211">
        <v>6.5000000000000002E-2</v>
      </c>
      <c r="AT64" s="211">
        <v>0.114</v>
      </c>
      <c r="AU64" s="211">
        <v>0.129</v>
      </c>
      <c r="AV64" s="221">
        <f>AV56</f>
        <v>5.3800000000000001E-2</v>
      </c>
      <c r="AW64" s="221">
        <f>AW56</f>
        <v>2.52E-2</v>
      </c>
      <c r="AX64" s="221">
        <f>AX56</f>
        <v>4.2700000000000002E-2</v>
      </c>
      <c r="AY64" s="245"/>
      <c r="BA64" s="178" t="s">
        <v>215</v>
      </c>
      <c r="BB64" s="220" t="e">
        <f>BC64+BD64+BE64+BF64+BG64+904698</f>
        <v>#REF!</v>
      </c>
      <c r="BC64" s="220">
        <f>BC62+BC63</f>
        <v>110157298.80909736</v>
      </c>
      <c r="BD64" s="220">
        <f>BD62+BD63</f>
        <v>46557237.31113378</v>
      </c>
      <c r="BE64" s="220">
        <f>BE62+BE63</f>
        <v>53223482.227417298</v>
      </c>
      <c r="BF64" s="220" t="e">
        <f>BF62+BF63</f>
        <v>#REF!</v>
      </c>
      <c r="BG64" s="220">
        <f>BG62+BG63</f>
        <v>5742854.3782708645</v>
      </c>
      <c r="BH64" s="169"/>
      <c r="BI64" s="169"/>
      <c r="BP64" s="245"/>
      <c r="BQ64" s="211">
        <v>6.0999999999999999E-2</v>
      </c>
      <c r="BR64" s="211">
        <v>6.6000000000000003E-2</v>
      </c>
      <c r="BS64" s="211">
        <v>6.5000000000000002E-2</v>
      </c>
      <c r="BT64" s="211">
        <v>0.114</v>
      </c>
      <c r="BU64" s="211">
        <v>0.129</v>
      </c>
      <c r="BV64" s="221">
        <f>BV56</f>
        <v>5.3800000000000001E-2</v>
      </c>
      <c r="BW64" s="221">
        <f>BW56</f>
        <v>2.52E-2</v>
      </c>
      <c r="BX64" s="221">
        <f>BX56</f>
        <v>4.2700000000000002E-2</v>
      </c>
      <c r="BY64" s="245"/>
      <c r="CF64" s="169"/>
      <c r="CG64" s="169"/>
      <c r="CH64" s="169"/>
      <c r="CI64" s="169"/>
      <c r="CJ64" s="169"/>
      <c r="CK64" s="169"/>
      <c r="CL64" s="169"/>
      <c r="CM64" s="169"/>
      <c r="CN64" s="169"/>
      <c r="CO64" s="169"/>
      <c r="CP64" s="169"/>
      <c r="CQ64" s="169"/>
      <c r="CR64" s="169"/>
      <c r="CS64" s="169"/>
      <c r="CT64" s="169"/>
      <c r="CU64" s="169"/>
      <c r="CV64" s="169"/>
      <c r="CW64" s="169"/>
      <c r="CX64" s="169"/>
      <c r="CY64" s="169"/>
      <c r="CZ64" s="169"/>
    </row>
    <row r="65" spans="1:104">
      <c r="A65" s="226" t="e">
        <f>B64*0.12</f>
        <v>#REF!</v>
      </c>
      <c r="B65" s="223" t="e">
        <f>B64-C62</f>
        <v>#REF!</v>
      </c>
      <c r="C65" s="223" t="e">
        <f>B65+A65</f>
        <v>#REF!</v>
      </c>
      <c r="D65" s="226"/>
      <c r="E65" s="226"/>
      <c r="F65" s="226"/>
      <c r="G65" s="226"/>
      <c r="H65" s="211">
        <v>7.3999999999999996E-2</v>
      </c>
      <c r="I65" s="211">
        <v>0.06</v>
      </c>
      <c r="J65" s="211">
        <v>4.8000000000000001E-2</v>
      </c>
      <c r="K65" s="211">
        <v>7.3999999999999996E-2</v>
      </c>
      <c r="L65" s="227">
        <v>0.13600000000000001</v>
      </c>
      <c r="M65" s="227">
        <v>8.5000000000000006E-2</v>
      </c>
      <c r="N65" s="227">
        <v>7.0999999999999994E-2</v>
      </c>
      <c r="O65" s="227">
        <v>5.2999999999999999E-2</v>
      </c>
      <c r="Q65" s="211"/>
      <c r="R65" s="211"/>
      <c r="S65" s="211"/>
      <c r="T65" s="211"/>
      <c r="U65" s="211"/>
      <c r="V65" s="211"/>
      <c r="W65" s="211"/>
      <c r="X65" s="211"/>
      <c r="AA65" s="226" t="e">
        <f>AB64*0.12</f>
        <v>#REF!</v>
      </c>
      <c r="AB65" s="223" t="e">
        <f>AB64-AC62</f>
        <v>#REF!</v>
      </c>
      <c r="AC65" s="223" t="e">
        <f>AB65+AA65</f>
        <v>#REF!</v>
      </c>
      <c r="AD65" s="226"/>
      <c r="AE65" s="226"/>
      <c r="AF65" s="226"/>
      <c r="AG65" s="226"/>
      <c r="AH65" s="211">
        <v>7.3999999999999996E-2</v>
      </c>
      <c r="AI65" s="211">
        <v>0.06</v>
      </c>
      <c r="AJ65" s="211">
        <v>4.8000000000000001E-2</v>
      </c>
      <c r="AK65" s="211">
        <v>7.3999999999999996E-2</v>
      </c>
      <c r="AL65" s="227">
        <v>0.13600000000000001</v>
      </c>
      <c r="AM65" s="227">
        <v>8.5000000000000006E-2</v>
      </c>
      <c r="AN65" s="227">
        <v>7.0999999999999994E-2</v>
      </c>
      <c r="AO65" s="227">
        <v>5.2999999999999999E-2</v>
      </c>
      <c r="AQ65" s="211"/>
      <c r="AR65" s="211"/>
      <c r="AS65" s="211"/>
      <c r="AT65" s="211"/>
      <c r="AU65" s="211"/>
      <c r="AV65" s="211"/>
      <c r="AW65" s="211"/>
      <c r="AX65" s="211"/>
      <c r="BA65" s="226" t="e">
        <f>BB64*0.12</f>
        <v>#REF!</v>
      </c>
      <c r="BB65" s="223" t="e">
        <f>BB64-BC62</f>
        <v>#REF!</v>
      </c>
      <c r="BC65" s="223" t="e">
        <f>BB65+BA65</f>
        <v>#REF!</v>
      </c>
      <c r="BD65" s="226"/>
      <c r="BE65" s="226"/>
      <c r="BF65" s="226"/>
      <c r="BG65" s="226"/>
      <c r="BH65" s="211">
        <v>7.3999999999999996E-2</v>
      </c>
      <c r="BI65" s="211">
        <v>0.06</v>
      </c>
      <c r="BJ65" s="211">
        <v>4.8000000000000001E-2</v>
      </c>
      <c r="BK65" s="211">
        <v>7.3999999999999996E-2</v>
      </c>
      <c r="BL65" s="227">
        <v>0.13600000000000001</v>
      </c>
      <c r="BM65" s="227">
        <v>8.5000000000000006E-2</v>
      </c>
      <c r="BN65" s="227">
        <v>7.0999999999999994E-2</v>
      </c>
      <c r="BO65" s="227">
        <v>5.2999999999999999E-2</v>
      </c>
      <c r="BQ65" s="211"/>
      <c r="BR65" s="211"/>
      <c r="BS65" s="211"/>
      <c r="BT65" s="211"/>
      <c r="BU65" s="211"/>
      <c r="BV65" s="211"/>
      <c r="BW65" s="211"/>
      <c r="BX65" s="211"/>
      <c r="CF65" s="169"/>
      <c r="CG65" s="169"/>
      <c r="CH65" s="169"/>
      <c r="CI65" s="169"/>
      <c r="CJ65" s="169"/>
      <c r="CK65" s="169"/>
      <c r="CL65" s="169"/>
      <c r="CM65" s="169"/>
      <c r="CN65" s="169"/>
      <c r="CO65" s="169"/>
      <c r="CP65" s="169"/>
      <c r="CQ65" s="169"/>
      <c r="CR65" s="169"/>
      <c r="CS65" s="169"/>
      <c r="CT65" s="169"/>
      <c r="CU65" s="169"/>
      <c r="CV65" s="169"/>
      <c r="CW65" s="169"/>
      <c r="CX65" s="169"/>
      <c r="CY65" s="169"/>
      <c r="CZ65" s="169"/>
    </row>
    <row r="66" spans="1:104">
      <c r="F66" s="169" t="e">
        <f>B56*2</f>
        <v>#REF!</v>
      </c>
      <c r="BB66" s="284">
        <v>2304693344.3814373</v>
      </c>
      <c r="BC66" s="236" t="s">
        <v>252</v>
      </c>
      <c r="BD66" s="172">
        <f>BC62+BC54+BC45</f>
        <v>753667433.59380007</v>
      </c>
      <c r="BE66" s="287">
        <f>BB66-BD66</f>
        <v>1551025910.7876372</v>
      </c>
      <c r="BF66" s="169">
        <v>18234107</v>
      </c>
    </row>
    <row r="67" spans="1:104">
      <c r="A67" s="169" t="s">
        <v>240</v>
      </c>
      <c r="B67" s="172" t="e">
        <f>B64+B56+B48+B13+B69</f>
        <v>#REF!</v>
      </c>
      <c r="AA67" s="169" t="s">
        <v>240</v>
      </c>
      <c r="AB67" s="172" t="e">
        <f>AB64+AB56+AB48+AB13+AB69</f>
        <v>#REF!</v>
      </c>
      <c r="BA67" s="169" t="s">
        <v>240</v>
      </c>
      <c r="BB67" s="172" t="e">
        <f>BB64+BB56+BB48+BB13+BB69</f>
        <v>#REF!</v>
      </c>
      <c r="BC67" s="172" t="e">
        <f>BB67-BB66</f>
        <v>#REF!</v>
      </c>
      <c r="BF67" s="169">
        <v>2304693344.3814373</v>
      </c>
    </row>
    <row r="68" spans="1:104">
      <c r="B68" s="206"/>
      <c r="C68" s="169" t="s">
        <v>241</v>
      </c>
      <c r="AB68" s="206"/>
      <c r="AC68" s="169" t="s">
        <v>241</v>
      </c>
      <c r="BB68" s="206"/>
      <c r="BC68" s="169" t="s">
        <v>241</v>
      </c>
    </row>
    <row r="69" spans="1:104">
      <c r="A69" s="263" t="s">
        <v>242</v>
      </c>
      <c r="B69" s="264">
        <v>2170562</v>
      </c>
      <c r="C69" s="172">
        <f>C62+C54+C45</f>
        <v>746857646.90550005</v>
      </c>
      <c r="D69" s="172" t="e">
        <f>B67-C69</f>
        <v>#REF!</v>
      </c>
      <c r="AA69" s="263" t="s">
        <v>242</v>
      </c>
      <c r="AB69" s="264">
        <v>2170562</v>
      </c>
      <c r="AC69" s="172">
        <f>AC62+AC54+AC45</f>
        <v>744346293.87349999</v>
      </c>
      <c r="AD69" s="172" t="e">
        <f>AB67-AC69</f>
        <v>#REF!</v>
      </c>
      <c r="BA69" s="263" t="s">
        <v>242</v>
      </c>
      <c r="BB69" s="264">
        <v>18234107</v>
      </c>
      <c r="BC69" s="172">
        <f>BC62+BC54+BC45</f>
        <v>753667433.59380007</v>
      </c>
      <c r="BD69" s="172" t="e">
        <f>BB67-BC69</f>
        <v>#REF!</v>
      </c>
    </row>
    <row r="70" spans="1:104">
      <c r="A70" s="263" t="s">
        <v>243</v>
      </c>
      <c r="B70" s="265" t="e">
        <f>B67*0.12</f>
        <v>#REF!</v>
      </c>
      <c r="D70" s="206" t="e">
        <f>B67*5/1000+'[402]20ед(56-76) (экз)'!B36*20/1000+'[402]25ед(77-100) (2)'!B36*25/1000</f>
        <v>#REF!</v>
      </c>
      <c r="E70" s="169" t="e">
        <f>('[402]5ед(51-55)'!B36*5+'[402]20ед(56-76) (экз)'!B36*20+'[402]25ед(77-100)'!B36*25)/1000</f>
        <v>#REF!</v>
      </c>
      <c r="AA70" s="263" t="s">
        <v>243</v>
      </c>
      <c r="AB70" s="265" t="e">
        <f>AB67*0.12</f>
        <v>#REF!</v>
      </c>
      <c r="AD70" s="206" t="e">
        <f>AB67*5/1000+'[402]20ед(56-76) (экз)'!AA36*20/1000+'[402]25ед(77-100) (2)'!AA36*25/1000</f>
        <v>#REF!</v>
      </c>
      <c r="AE70" s="169" t="e">
        <f>('[402]5ед(51-55)'!AA36*5+'[402]20ед(56-76) (экз)'!AA36*20+'[402]25ед(77-100)'!AA36*25)/1000</f>
        <v>#REF!</v>
      </c>
      <c r="BA70" s="263" t="s">
        <v>243</v>
      </c>
      <c r="BB70" s="265" t="e">
        <f>BB67*0.12</f>
        <v>#REF!</v>
      </c>
      <c r="BD70" s="206" t="e">
        <f>BB67*5/1000+'[402]20ед(56-76) (экз)'!AZ36*20/1000+'[402]25ед(77-100) (2)'!AZ36*25/1000</f>
        <v>#REF!</v>
      </c>
      <c r="BE70" s="169" t="e">
        <f>('[402]5ед(51-55)'!AZ36*5+'[402]20ед(56-76) (экз)'!AZ36*20+'[402]25ед(77-100)'!AZ36*25)/1000</f>
        <v>#REF!</v>
      </c>
    </row>
    <row r="71" spans="1:104" ht="31.5">
      <c r="A71" s="266" t="s">
        <v>244</v>
      </c>
      <c r="B71" s="267" t="e">
        <f>B67+B70</f>
        <v>#REF!</v>
      </c>
      <c r="N71" s="169">
        <f>C55/I53</f>
        <v>80572.948776486781</v>
      </c>
      <c r="AA71" s="266" t="s">
        <v>244</v>
      </c>
      <c r="AB71" s="267" t="e">
        <f>AB67+AB70</f>
        <v>#REF!</v>
      </c>
      <c r="BA71" s="266" t="s">
        <v>244</v>
      </c>
      <c r="BB71" s="267" t="e">
        <f>BB67+BB70</f>
        <v>#REF!</v>
      </c>
    </row>
    <row r="72" spans="1:104">
      <c r="B72" s="206" t="e">
        <f>B56*2</f>
        <v>#REF!</v>
      </c>
    </row>
    <row r="73" spans="1:104" hidden="1">
      <c r="E73" s="169">
        <f>C53*2</f>
        <v>1129205.5</v>
      </c>
      <c r="BA73" s="268">
        <f>BA32*5</f>
        <v>63712596.432003595</v>
      </c>
      <c r="BC73" s="169">
        <f>BC31*5</f>
        <v>180160171.77669916</v>
      </c>
      <c r="BD73" s="169">
        <f>BD31*5</f>
        <v>127976743.04309922</v>
      </c>
      <c r="BE73" s="169">
        <f>BE31*5</f>
        <v>147431438.98389682</v>
      </c>
      <c r="BF73" s="169" t="e">
        <f>BF31*5</f>
        <v>#REF!</v>
      </c>
      <c r="BG73" s="169">
        <f>BG31*5</f>
        <v>15652524.218947425</v>
      </c>
    </row>
    <row r="74" spans="1:104" hidden="1">
      <c r="B74" s="172" t="e">
        <f>B67*2+'[401]5ед(53-54) (ЭКЗ)'!B66*2+'[401]5ед(55) (ЭКЗ) '!B66+'[401]20ед(56) (экз)'!B60</f>
        <v>#REF!</v>
      </c>
      <c r="C74" s="169">
        <f>B69*6</f>
        <v>13023372</v>
      </c>
      <c r="D74" s="172" t="e">
        <f>C74+B74</f>
        <v>#REF!</v>
      </c>
      <c r="G74" s="169">
        <f>B53*I53</f>
        <v>68725502.38839215</v>
      </c>
      <c r="H74" s="171">
        <f>C54*2</f>
        <v>481583561.64000005</v>
      </c>
      <c r="I74" s="171">
        <f>C55*2</f>
        <v>68725502.388392165</v>
      </c>
    </row>
    <row r="75" spans="1:104" hidden="1">
      <c r="A75" s="169" t="e">
        <f>B67*6</f>
        <v>#REF!</v>
      </c>
      <c r="B75" s="169" t="e">
        <f>B74/4</f>
        <v>#REF!</v>
      </c>
    </row>
    <row r="76" spans="1:104" hidden="1">
      <c r="A76" s="169">
        <f>B69*5</f>
        <v>10852810</v>
      </c>
      <c r="C76" s="172" t="e">
        <f>A49+C47+D48+E48+F48+G48</f>
        <v>#REF!</v>
      </c>
      <c r="D76" s="169" t="e">
        <f>C76*5+'[401]20ед(56-76) (экз)'!A44+'[401]20ед(56-76) (экз)'!C42+'[401]20ед(56-76) (экз)'!D43+'[401]20ед(56-76) (экз)'!E43+'[401]20ед(56-76) (экз)'!F43+'[401]20ед(56-76) (экз)'!G43</f>
        <v>#REF!</v>
      </c>
      <c r="E76" s="172" t="e">
        <f>C55+D56+E56+F56+G56</f>
        <v>#REF!</v>
      </c>
      <c r="F76" s="172" t="e">
        <f>A59+E76</f>
        <v>#REF!</v>
      </c>
      <c r="N76" s="169" t="s">
        <v>245</v>
      </c>
      <c r="AC76" s="172" t="e">
        <f>AA49+AC47+AD48+AE48+AF48+AG48</f>
        <v>#REF!</v>
      </c>
      <c r="AD76" s="169" t="e">
        <f>AC76*5+'[401]20ед(56-76) (экз)'!Z44+'[401]20ед(56-76) (экз)'!BZ42+'[401]20ед(56-76) (экз)'!CA43+'[401]20ед(56-76) (экз)'!CB43+'[401]20ед(56-76) (экз)'!CC43+'[401]20ед(56-76) (экз)'!CD43</f>
        <v>#REF!</v>
      </c>
      <c r="AE76" s="172" t="e">
        <f>AC55+AD56+AE56+AF56+AG56</f>
        <v>#REF!</v>
      </c>
      <c r="AF76" s="172" t="e">
        <f>AA59+AE76</f>
        <v>#REF!</v>
      </c>
      <c r="AN76" s="169" t="s">
        <v>245</v>
      </c>
      <c r="BC76" s="172" t="e">
        <f>BA49+BC47+BD48+BE48+BF48+BG48</f>
        <v>#REF!</v>
      </c>
      <c r="BD76" s="169" t="e">
        <f>BC76*5+'[401]20ед(56-76) (экз)'!CW44+'[401]20ед(56-76) (экз)'!CY42+'[401]20ед(56-76) (экз)'!CZ43+'[401]20ед(56-76) (экз)'!DA43+'[401]20ед(56-76) (экз)'!DB43+'[401]20ед(56-76) (экз)'!DC43</f>
        <v>#REF!</v>
      </c>
      <c r="BE76" s="172" t="e">
        <f>BC55+BD56+BE56+BF56+BG56</f>
        <v>#REF!</v>
      </c>
      <c r="BF76" s="172" t="e">
        <f>BA59+BE76</f>
        <v>#REF!</v>
      </c>
      <c r="BN76" s="169" t="s">
        <v>245</v>
      </c>
    </row>
    <row r="77" spans="1:104" hidden="1">
      <c r="A77" s="169">
        <f>C55*2</f>
        <v>68725502.388392165</v>
      </c>
      <c r="B77" s="169" t="e">
        <f>B13*50</f>
        <v>#REF!</v>
      </c>
      <c r="E77" s="169" t="e">
        <f>E76*2</f>
        <v>#REF!</v>
      </c>
      <c r="F77" s="169" t="e">
        <f>F76*2</f>
        <v>#REF!</v>
      </c>
      <c r="I77" s="171" t="s">
        <v>246</v>
      </c>
      <c r="N77" s="269" t="s">
        <v>247</v>
      </c>
      <c r="O77" s="270">
        <v>3915477483.6606903</v>
      </c>
      <c r="P77" s="270">
        <v>419515444.67793113</v>
      </c>
      <c r="Q77" s="271">
        <f>O77-P77</f>
        <v>3495962038.982759</v>
      </c>
      <c r="R77" s="169" t="s">
        <v>248</v>
      </c>
      <c r="S77" s="272">
        <v>6.2E-2</v>
      </c>
      <c r="AA77" s="169">
        <f>AC55*2</f>
        <v>68725502.388392165</v>
      </c>
      <c r="AB77" s="169" t="e">
        <f>AB13*50</f>
        <v>#REF!</v>
      </c>
      <c r="AE77" s="169" t="e">
        <f>AE76*2</f>
        <v>#REF!</v>
      </c>
      <c r="AF77" s="169" t="e">
        <f>AF76*2</f>
        <v>#REF!</v>
      </c>
      <c r="AI77" s="171" t="s">
        <v>246</v>
      </c>
      <c r="AN77" s="269" t="s">
        <v>247</v>
      </c>
      <c r="AO77" s="270">
        <v>3915477483.6606903</v>
      </c>
      <c r="AP77" s="270">
        <v>419515444.67793113</v>
      </c>
      <c r="AQ77" s="271">
        <f>AO77-AP77</f>
        <v>3495962038.982759</v>
      </c>
      <c r="AR77" s="169" t="s">
        <v>248</v>
      </c>
      <c r="AS77" s="272">
        <v>6.2E-2</v>
      </c>
      <c r="BA77" s="169">
        <f>BC55*2</f>
        <v>69162207.770760715</v>
      </c>
      <c r="BB77" s="169" t="e">
        <f>BB13*50</f>
        <v>#REF!</v>
      </c>
      <c r="BE77" s="169" t="e">
        <f>BE76*2</f>
        <v>#REF!</v>
      </c>
      <c r="BF77" s="169" t="e">
        <f>BF76*2</f>
        <v>#REF!</v>
      </c>
      <c r="BI77" s="171" t="s">
        <v>246</v>
      </c>
      <c r="BN77" s="269" t="s">
        <v>247</v>
      </c>
      <c r="BO77" s="270">
        <v>3915477483.6606903</v>
      </c>
      <c r="BP77" s="270">
        <v>419515444.67793113</v>
      </c>
      <c r="BQ77" s="271">
        <f>BO77-BP77</f>
        <v>3495962038.982759</v>
      </c>
      <c r="BR77" s="169" t="s">
        <v>248</v>
      </c>
      <c r="BS77" s="272">
        <v>6.2E-2</v>
      </c>
    </row>
    <row r="78" spans="1:104" hidden="1">
      <c r="A78" s="169">
        <f>C54*2</f>
        <v>481583561.64000005</v>
      </c>
      <c r="C78" s="232">
        <f>C46*6</f>
        <v>765664.35412938544</v>
      </c>
      <c r="I78" s="171">
        <v>83465</v>
      </c>
      <c r="J78" s="169">
        <v>393.86</v>
      </c>
      <c r="K78" s="169">
        <v>32873524.900000002</v>
      </c>
      <c r="L78" s="273">
        <v>43179</v>
      </c>
      <c r="N78" s="274"/>
      <c r="O78" s="275">
        <v>66012352.298798084</v>
      </c>
      <c r="P78" s="276">
        <v>7072752.0320140719</v>
      </c>
      <c r="Q78" s="277">
        <f>O78-P78</f>
        <v>58939600.266784012</v>
      </c>
      <c r="S78" s="272">
        <v>6.2E-2</v>
      </c>
      <c r="T78" s="169" t="s">
        <v>249</v>
      </c>
      <c r="AA78" s="169">
        <f>AC54*2</f>
        <v>481583561.64000005</v>
      </c>
      <c r="AC78" s="232">
        <f>AC46*6</f>
        <v>765664.35412938544</v>
      </c>
      <c r="AI78" s="171">
        <v>83465</v>
      </c>
      <c r="AJ78" s="169">
        <v>393.86</v>
      </c>
      <c r="AK78" s="169">
        <v>32873524.900000002</v>
      </c>
      <c r="AL78" s="273">
        <v>43179</v>
      </c>
      <c r="AN78" s="274"/>
      <c r="AO78" s="275">
        <v>66012352.298798084</v>
      </c>
      <c r="AP78" s="276">
        <v>7072752.0320140719</v>
      </c>
      <c r="AQ78" s="277">
        <f>AO78-AP78</f>
        <v>58939600.266784012</v>
      </c>
      <c r="AS78" s="272">
        <v>6.2E-2</v>
      </c>
      <c r="AT78" s="169" t="s">
        <v>249</v>
      </c>
      <c r="BA78" s="169">
        <f>BC54*2</f>
        <v>484598540.32499999</v>
      </c>
      <c r="BC78" s="232">
        <f>BC46*6</f>
        <v>765664.35412938544</v>
      </c>
      <c r="BI78" s="171">
        <v>83465</v>
      </c>
      <c r="BJ78" s="169">
        <v>393.86</v>
      </c>
      <c r="BK78" s="169">
        <v>32873524.900000002</v>
      </c>
      <c r="BL78" s="273">
        <v>43179</v>
      </c>
      <c r="BN78" s="274"/>
      <c r="BO78" s="275">
        <v>66012352.298798084</v>
      </c>
      <c r="BP78" s="276">
        <v>7072752.0320140719</v>
      </c>
      <c r="BQ78" s="277">
        <f>BO78-BP78</f>
        <v>58939600.266784012</v>
      </c>
      <c r="BS78" s="272">
        <v>6.2E-2</v>
      </c>
      <c r="BT78" s="169" t="s">
        <v>249</v>
      </c>
    </row>
    <row r="79" spans="1:104" ht="16.5" hidden="1" thickBot="1">
      <c r="A79" s="169">
        <f>C53*2</f>
        <v>1129205.5</v>
      </c>
      <c r="I79" s="171">
        <v>16273000</v>
      </c>
      <c r="J79" s="169">
        <v>396.57</v>
      </c>
      <c r="K79" s="169">
        <v>6453383610</v>
      </c>
      <c r="L79" s="273">
        <v>43224</v>
      </c>
      <c r="N79" s="278"/>
      <c r="O79" s="279">
        <v>3981489835.9594884</v>
      </c>
      <c r="P79" s="279">
        <v>426588196.7099452</v>
      </c>
      <c r="Q79" s="280">
        <f>O79-P79</f>
        <v>3554901639.2495432</v>
      </c>
      <c r="R79" s="169" t="s">
        <v>250</v>
      </c>
      <c r="AA79" s="169">
        <f>AC53*2</f>
        <v>1129205.5</v>
      </c>
      <c r="AI79" s="171">
        <v>16273000</v>
      </c>
      <c r="AJ79" s="169">
        <v>396.57</v>
      </c>
      <c r="AK79" s="169">
        <v>6453383610</v>
      </c>
      <c r="AL79" s="273">
        <v>43224</v>
      </c>
      <c r="AN79" s="278"/>
      <c r="AO79" s="279">
        <v>3981489835.9594884</v>
      </c>
      <c r="AP79" s="279">
        <v>426588196.7099452</v>
      </c>
      <c r="AQ79" s="280">
        <f>AO79-AP79</f>
        <v>3554901639.2495432</v>
      </c>
      <c r="AR79" s="169" t="s">
        <v>250</v>
      </c>
      <c r="BA79" s="169">
        <f>BC53*2</f>
        <v>1129205.5</v>
      </c>
      <c r="BI79" s="171">
        <v>16273000</v>
      </c>
      <c r="BJ79" s="169">
        <v>396.57</v>
      </c>
      <c r="BK79" s="169">
        <v>6453383610</v>
      </c>
      <c r="BL79" s="273">
        <v>43224</v>
      </c>
      <c r="BN79" s="278"/>
      <c r="BO79" s="279">
        <v>3981489835.9594884</v>
      </c>
      <c r="BP79" s="279">
        <v>426588196.7099452</v>
      </c>
      <c r="BQ79" s="280">
        <f>BO79-BP79</f>
        <v>3554901639.2495432</v>
      </c>
      <c r="BR79" s="169" t="s">
        <v>250</v>
      </c>
    </row>
    <row r="80" spans="1:104" ht="16.5" hidden="1" thickBot="1">
      <c r="B80" s="232" t="e">
        <f>A49+B48</f>
        <v>#REF!</v>
      </c>
      <c r="C80" s="232" t="e">
        <f>B80*5</f>
        <v>#REF!</v>
      </c>
      <c r="I80" s="171">
        <v>3399052</v>
      </c>
      <c r="J80" s="169">
        <v>393.24</v>
      </c>
      <c r="K80" s="169">
        <v>1336643208.48</v>
      </c>
      <c r="L80" s="273">
        <v>43230</v>
      </c>
      <c r="N80" s="278" t="s">
        <v>247</v>
      </c>
      <c r="O80" s="279">
        <v>1965019164.5608473</v>
      </c>
      <c r="P80" s="279">
        <v>210537767.61009076</v>
      </c>
      <c r="Q80" s="280">
        <f>O80-P80</f>
        <v>1754481396.9507565</v>
      </c>
      <c r="R80" s="169" t="s">
        <v>250</v>
      </c>
      <c r="S80" s="272">
        <v>6.2E-2</v>
      </c>
      <c r="AB80" s="232" t="e">
        <f>AA49+AB48</f>
        <v>#REF!</v>
      </c>
      <c r="AC80" s="232" t="e">
        <f>AB80*5</f>
        <v>#REF!</v>
      </c>
      <c r="AI80" s="171">
        <v>3399052</v>
      </c>
      <c r="AJ80" s="169">
        <v>393.24</v>
      </c>
      <c r="AK80" s="169">
        <v>1336643208.48</v>
      </c>
      <c r="AL80" s="273">
        <v>43230</v>
      </c>
      <c r="AN80" s="278" t="s">
        <v>247</v>
      </c>
      <c r="AO80" s="279">
        <v>1965019164.5608473</v>
      </c>
      <c r="AP80" s="279">
        <v>210537767.61009076</v>
      </c>
      <c r="AQ80" s="280">
        <f>AO80-AP80</f>
        <v>1754481396.9507565</v>
      </c>
      <c r="AR80" s="169" t="s">
        <v>250</v>
      </c>
      <c r="AS80" s="272">
        <v>6.2E-2</v>
      </c>
      <c r="BB80" s="232" t="e">
        <f>BA49+BB48</f>
        <v>#REF!</v>
      </c>
      <c r="BC80" s="232" t="e">
        <f>BB80*5</f>
        <v>#REF!</v>
      </c>
      <c r="BI80" s="171">
        <v>3399052</v>
      </c>
      <c r="BJ80" s="169">
        <v>393.24</v>
      </c>
      <c r="BK80" s="169">
        <v>1336643208.48</v>
      </c>
      <c r="BL80" s="273">
        <v>43230</v>
      </c>
      <c r="BN80" s="278" t="s">
        <v>247</v>
      </c>
      <c r="BO80" s="279">
        <v>1965019164.5608473</v>
      </c>
      <c r="BP80" s="279">
        <v>210537767.61009076</v>
      </c>
      <c r="BQ80" s="280">
        <f>BO80-BP80</f>
        <v>1754481396.9507565</v>
      </c>
      <c r="BR80" s="169" t="s">
        <v>250</v>
      </c>
      <c r="BS80" s="272">
        <v>6.2E-2</v>
      </c>
    </row>
    <row r="81" spans="1:71" ht="16.5" hidden="1" thickBot="1">
      <c r="B81" s="172" t="e">
        <f>'[401]20ед(56-76) (экз)'!A44+'[401]20ед(56-76) (экз)'!B43</f>
        <v>#REF!</v>
      </c>
      <c r="C81" s="232" t="e">
        <f>B81+C80</f>
        <v>#REF!</v>
      </c>
      <c r="I81" s="171">
        <v>19755517</v>
      </c>
      <c r="J81" s="169">
        <v>395.98560459743976</v>
      </c>
      <c r="K81" s="169">
        <v>7822900343.3799992</v>
      </c>
      <c r="N81" s="278" t="s">
        <v>251</v>
      </c>
      <c r="O81" s="279">
        <v>18720850715.24181</v>
      </c>
      <c r="P81" s="279">
        <v>2005805433.7544796</v>
      </c>
      <c r="Q81" s="280">
        <f>O81-P81</f>
        <v>16715045281.487329</v>
      </c>
      <c r="S81" s="272">
        <v>0.158</v>
      </c>
      <c r="AB81" s="172" t="e">
        <f>'[401]20ед(56-76) (экз)'!Z44+'[401]20ед(56-76) (экз)'!AZ43</f>
        <v>#REF!</v>
      </c>
      <c r="AC81" s="232" t="e">
        <f>AB81+AC80</f>
        <v>#REF!</v>
      </c>
      <c r="AI81" s="171">
        <v>19755517</v>
      </c>
      <c r="AJ81" s="169">
        <v>395.98560459743976</v>
      </c>
      <c r="AK81" s="169">
        <v>7822900343.3799992</v>
      </c>
      <c r="AN81" s="278" t="s">
        <v>251</v>
      </c>
      <c r="AO81" s="279">
        <v>18720850715.24181</v>
      </c>
      <c r="AP81" s="279">
        <v>2005805433.7544796</v>
      </c>
      <c r="AQ81" s="280">
        <f>AO81-AP81</f>
        <v>16715045281.487329</v>
      </c>
      <c r="AS81" s="272">
        <v>0.158</v>
      </c>
      <c r="BB81" s="172" t="e">
        <f>'[401]20ед(56-76) (экз)'!CW44+'[401]20ед(56-76) (экз)'!CX43</f>
        <v>#REF!</v>
      </c>
      <c r="BC81" s="232" t="e">
        <f>BB81+BC80</f>
        <v>#REF!</v>
      </c>
      <c r="BI81" s="171">
        <v>19755517</v>
      </c>
      <c r="BJ81" s="169">
        <v>395.98560459743976</v>
      </c>
      <c r="BK81" s="169">
        <v>7822900343.3799992</v>
      </c>
      <c r="BN81" s="278" t="s">
        <v>251</v>
      </c>
      <c r="BO81" s="279">
        <v>18720850715.24181</v>
      </c>
      <c r="BP81" s="279">
        <v>2005805433.7544796</v>
      </c>
      <c r="BQ81" s="280">
        <f>BO81-BP81</f>
        <v>16715045281.487329</v>
      </c>
      <c r="BS81" s="272">
        <v>0.158</v>
      </c>
    </row>
    <row r="82" spans="1:71" ht="16.5" hidden="1" thickBot="1">
      <c r="I82" s="171">
        <v>395110.34</v>
      </c>
      <c r="K82" s="169">
        <v>156458006.86759999</v>
      </c>
      <c r="N82" s="281"/>
      <c r="O82" s="282">
        <f>SUM(O79:O81)</f>
        <v>24667359715.762146</v>
      </c>
      <c r="P82" s="282">
        <f>SUM(P79:P81)</f>
        <v>2642931398.0745153</v>
      </c>
      <c r="Q82" s="283">
        <f>SUM(Q79:Q81)</f>
        <v>22024428317.68763</v>
      </c>
      <c r="AI82" s="171">
        <v>395110.34</v>
      </c>
      <c r="AK82" s="169">
        <v>156458006.86759999</v>
      </c>
      <c r="AN82" s="281"/>
      <c r="AO82" s="282">
        <f>SUM(AO79:AO81)</f>
        <v>24667359715.762146</v>
      </c>
      <c r="AP82" s="282">
        <f>SUM(AP79:AP81)</f>
        <v>2642931398.0745153</v>
      </c>
      <c r="AQ82" s="283">
        <f>SUM(AQ79:AQ81)</f>
        <v>22024428317.68763</v>
      </c>
      <c r="BI82" s="171">
        <v>395110.34</v>
      </c>
      <c r="BK82" s="169">
        <v>156458006.86759999</v>
      </c>
      <c r="BN82" s="281"/>
      <c r="BO82" s="282">
        <f>SUM(BO79:BO81)</f>
        <v>24667359715.762146</v>
      </c>
      <c r="BP82" s="282">
        <f>SUM(BP79:BP81)</f>
        <v>2642931398.0745153</v>
      </c>
      <c r="BQ82" s="283">
        <f>SUM(BQ79:BQ81)</f>
        <v>22024428317.68763</v>
      </c>
    </row>
    <row r="83" spans="1:71" hidden="1">
      <c r="A83" s="172" t="e">
        <f>B67+B69</f>
        <v>#REF!</v>
      </c>
      <c r="B83" s="169" t="e">
        <f>A83*4</f>
        <v>#REF!</v>
      </c>
      <c r="C83" s="206">
        <f>$C$69*4</f>
        <v>2987430587.6220002</v>
      </c>
    </row>
    <row r="84" spans="1:71" hidden="1">
      <c r="A84" s="172" t="e">
        <f>'[401]5ед(55) (ЭКЗ) '!B66+'[401]5ед(55) (ЭКЗ) '!B68</f>
        <v>#REF!</v>
      </c>
      <c r="B84" s="169" t="e">
        <f>A84*1</f>
        <v>#REF!</v>
      </c>
      <c r="C84" s="206">
        <f>$C$69*1</f>
        <v>746857646.90550005</v>
      </c>
      <c r="O84" s="232">
        <v>18864766752.687889</v>
      </c>
      <c r="P84" s="232"/>
      <c r="Q84" s="232"/>
      <c r="AO84" s="232">
        <v>18864766752.687889</v>
      </c>
      <c r="AP84" s="232"/>
      <c r="AQ84" s="232"/>
      <c r="BO84" s="232">
        <v>18864766752.687889</v>
      </c>
      <c r="BP84" s="232"/>
      <c r="BQ84" s="232"/>
    </row>
    <row r="85" spans="1:71" hidden="1">
      <c r="A85" s="172" t="e">
        <f>'[401]20ед(56) (экз)'!B60+'[401]20ед(56) (экз)'!B62</f>
        <v>#REF!</v>
      </c>
      <c r="B85" s="169" t="e">
        <f>A85*1</f>
        <v>#REF!</v>
      </c>
      <c r="C85" s="206">
        <f>$C$69*1</f>
        <v>746857646.90550005</v>
      </c>
      <c r="O85" s="232">
        <f>O84-O81</f>
        <v>143916037.44607925</v>
      </c>
      <c r="AC85" s="172" t="e">
        <f>AD56+AE56+AF56+AG56+AA59</f>
        <v>#REF!</v>
      </c>
      <c r="AO85" s="232">
        <f>AO84-AO81</f>
        <v>143916037.44607925</v>
      </c>
      <c r="BC85" s="172" t="e">
        <f>BD56+BE56+BF56+BG56+BA59</f>
        <v>#REF!</v>
      </c>
      <c r="BO85" s="232">
        <f>BO84-BO81</f>
        <v>143916037.44607925</v>
      </c>
    </row>
    <row r="86" spans="1:71" hidden="1">
      <c r="B86" s="169" t="e">
        <f>SUM(B83:B85)</f>
        <v>#REF!</v>
      </c>
      <c r="C86" s="206">
        <f>SUM(C83:C85)</f>
        <v>4481145881.4330006</v>
      </c>
      <c r="D86" s="232" t="e">
        <f>B86-C86</f>
        <v>#REF!</v>
      </c>
      <c r="AC86" s="268" t="e">
        <f>AC85*2</f>
        <v>#REF!</v>
      </c>
      <c r="BC86" s="268" t="e">
        <f>BC85*2</f>
        <v>#REF!</v>
      </c>
    </row>
    <row r="87" spans="1:71" hidden="1">
      <c r="C87" s="172" t="e">
        <f>D56+E56+F56+G56+A59</f>
        <v>#REF!</v>
      </c>
      <c r="AC87" s="268">
        <v>911252544</v>
      </c>
      <c r="BC87" s="268">
        <v>911252544</v>
      </c>
    </row>
    <row r="88" spans="1:71" hidden="1">
      <c r="C88" s="268" t="e">
        <f>C87*2</f>
        <v>#REF!</v>
      </c>
      <c r="AC88" s="268" t="e">
        <f>AC87-AC86</f>
        <v>#REF!</v>
      </c>
      <c r="BC88" s="268" t="e">
        <f>BC87-BC86</f>
        <v>#REF!</v>
      </c>
    </row>
    <row r="89" spans="1:71">
      <c r="C89" s="268">
        <v>911252544</v>
      </c>
      <c r="E89" s="169">
        <v>133352806.01354322</v>
      </c>
      <c r="G89" s="169">
        <v>13577825.635709232</v>
      </c>
    </row>
    <row r="90" spans="1:71">
      <c r="C90" s="268" t="e">
        <f>C89-C88</f>
        <v>#REF!</v>
      </c>
    </row>
    <row r="91" spans="1:71">
      <c r="E91" s="172">
        <f>E89-E56</f>
        <v>0</v>
      </c>
      <c r="F91" s="172"/>
      <c r="G91" s="172">
        <f>G89-G56</f>
        <v>0</v>
      </c>
    </row>
  </sheetData>
  <mergeCells count="33">
    <mergeCell ref="A60:G60"/>
    <mergeCell ref="AA60:AG60"/>
    <mergeCell ref="BA60:BG60"/>
    <mergeCell ref="A43:G43"/>
    <mergeCell ref="AA43:AG43"/>
    <mergeCell ref="BA43:BG43"/>
    <mergeCell ref="A52:G52"/>
    <mergeCell ref="AA52:AG52"/>
    <mergeCell ref="BA52:BG52"/>
    <mergeCell ref="A26:G26"/>
    <mergeCell ref="AA26:AG26"/>
    <mergeCell ref="BA26:BG26"/>
    <mergeCell ref="A35:G35"/>
    <mergeCell ref="AA35:AG35"/>
    <mergeCell ref="BA35:BG35"/>
    <mergeCell ref="A9:G9"/>
    <mergeCell ref="AA9:AG9"/>
    <mergeCell ref="BA9:BG9"/>
    <mergeCell ref="A17:G17"/>
    <mergeCell ref="AA17:AG17"/>
    <mergeCell ref="BA17:BG17"/>
    <mergeCell ref="BA4:BA5"/>
    <mergeCell ref="BB4:BB5"/>
    <mergeCell ref="BC4:BG4"/>
    <mergeCell ref="A6:G6"/>
    <mergeCell ref="AA6:AG6"/>
    <mergeCell ref="BA6:BG6"/>
    <mergeCell ref="A4:A5"/>
    <mergeCell ref="B4:B5"/>
    <mergeCell ref="C4:G4"/>
    <mergeCell ref="AA4:AA5"/>
    <mergeCell ref="AB4:AB5"/>
    <mergeCell ref="AC4:AG4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colBreaks count="2" manualBreakCount="2">
    <brk id="26" max="67" man="1"/>
    <brk id="77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99"/>
  </sheetPr>
  <dimension ref="A1:CZ90"/>
  <sheetViews>
    <sheetView view="pageBreakPreview" topLeftCell="BA23" zoomScale="60" zoomScaleNormal="70" workbookViewId="0">
      <selection activeCell="AZ23" sqref="A1:AZ1048576"/>
    </sheetView>
  </sheetViews>
  <sheetFormatPr defaultRowHeight="15.75"/>
  <cols>
    <col min="1" max="1" width="56.42578125" style="169" hidden="1" customWidth="1"/>
    <col min="2" max="2" width="19.28515625" style="169" hidden="1" customWidth="1"/>
    <col min="3" max="3" width="22" style="169" hidden="1" customWidth="1"/>
    <col min="4" max="5" width="19.85546875" style="169" hidden="1" customWidth="1"/>
    <col min="6" max="7" width="18" style="169" hidden="1" customWidth="1"/>
    <col min="8" max="8" width="15.7109375" style="171" hidden="1" customWidth="1"/>
    <col min="9" max="9" width="16.5703125" style="171" hidden="1" customWidth="1"/>
    <col min="10" max="11" width="16.5703125" style="169" hidden="1" customWidth="1"/>
    <col min="12" max="12" width="19.85546875" style="169" hidden="1" customWidth="1"/>
    <col min="13" max="14" width="16.5703125" style="169" hidden="1" customWidth="1"/>
    <col min="15" max="15" width="19.140625" style="169" hidden="1" customWidth="1"/>
    <col min="16" max="16" width="24.140625" style="169" hidden="1" customWidth="1"/>
    <col min="17" max="17" width="19.85546875" style="169" hidden="1" customWidth="1"/>
    <col min="18" max="20" width="13" style="169" hidden="1" customWidth="1"/>
    <col min="21" max="21" width="13.5703125" style="169" hidden="1" customWidth="1"/>
    <col min="22" max="22" width="14.7109375" style="169" hidden="1" customWidth="1"/>
    <col min="23" max="23" width="16.140625" style="169" hidden="1" customWidth="1"/>
    <col min="24" max="24" width="15.140625" style="169" hidden="1" customWidth="1"/>
    <col min="25" max="26" width="25.28515625" style="169" hidden="1" customWidth="1"/>
    <col min="27" max="27" width="56.42578125" style="169" hidden="1" customWidth="1"/>
    <col min="28" max="28" width="19.28515625" style="169" hidden="1" customWidth="1"/>
    <col min="29" max="29" width="22" style="169" hidden="1" customWidth="1"/>
    <col min="30" max="31" width="19.85546875" style="169" hidden="1" customWidth="1"/>
    <col min="32" max="33" width="18" style="169" hidden="1" customWidth="1"/>
    <col min="34" max="34" width="15.7109375" style="171" hidden="1" customWidth="1"/>
    <col min="35" max="35" width="16.5703125" style="171" hidden="1" customWidth="1"/>
    <col min="36" max="37" width="16.5703125" style="169" hidden="1" customWidth="1"/>
    <col min="38" max="38" width="19.85546875" style="169" hidden="1" customWidth="1"/>
    <col min="39" max="40" width="16.5703125" style="169" hidden="1" customWidth="1"/>
    <col min="41" max="41" width="19.140625" style="169" hidden="1" customWidth="1"/>
    <col min="42" max="42" width="24.140625" style="169" hidden="1" customWidth="1"/>
    <col min="43" max="43" width="19.85546875" style="169" hidden="1" customWidth="1"/>
    <col min="44" max="46" width="13" style="169" hidden="1" customWidth="1"/>
    <col min="47" max="47" width="13.5703125" style="169" hidden="1" customWidth="1"/>
    <col min="48" max="48" width="14.7109375" style="169" hidden="1" customWidth="1"/>
    <col min="49" max="49" width="16.140625" style="169" hidden="1" customWidth="1"/>
    <col min="50" max="50" width="15.140625" style="169" hidden="1" customWidth="1"/>
    <col min="51" max="52" width="25.28515625" style="169" hidden="1" customWidth="1"/>
    <col min="53" max="53" width="56.42578125" style="169" customWidth="1"/>
    <col min="54" max="54" width="19.28515625" style="169" customWidth="1"/>
    <col min="55" max="55" width="22" style="169" bestFit="1" customWidth="1"/>
    <col min="56" max="57" width="19.85546875" style="169" bestFit="1" customWidth="1"/>
    <col min="58" max="59" width="18" style="169" bestFit="1" customWidth="1"/>
    <col min="60" max="60" width="15.7109375" style="171" customWidth="1"/>
    <col min="61" max="61" width="16.5703125" style="171" bestFit="1" customWidth="1"/>
    <col min="62" max="63" width="16.5703125" style="169" bestFit="1" customWidth="1"/>
    <col min="64" max="64" width="19.85546875" style="169" bestFit="1" customWidth="1"/>
    <col min="65" max="65" width="16.5703125" style="169" bestFit="1" customWidth="1"/>
    <col min="66" max="66" width="16.5703125" style="169" customWidth="1"/>
    <col min="67" max="67" width="19.140625" style="169" customWidth="1"/>
    <col min="68" max="68" width="24.140625" style="169" customWidth="1"/>
    <col min="69" max="69" width="19.85546875" style="169" customWidth="1"/>
    <col min="70" max="72" width="13" style="169" customWidth="1"/>
    <col min="73" max="73" width="13.5703125" style="169" customWidth="1"/>
    <col min="74" max="74" width="14.7109375" style="169" customWidth="1"/>
    <col min="75" max="75" width="16.140625" style="169" customWidth="1"/>
    <col min="76" max="76" width="15.140625" style="169" customWidth="1"/>
    <col min="77" max="77" width="25.28515625" style="169" customWidth="1"/>
    <col min="78" max="78" width="22.5703125" style="169" customWidth="1"/>
    <col min="79" max="83" width="9.140625" style="169"/>
    <col min="84" max="104" width="9.140625" style="173"/>
    <col min="105" max="312" width="9.140625" style="169"/>
    <col min="313" max="313" width="56.42578125" style="169" customWidth="1"/>
    <col min="314" max="314" width="19.28515625" style="169" customWidth="1"/>
    <col min="315" max="317" width="19.85546875" style="169" bestFit="1" customWidth="1"/>
    <col min="318" max="319" width="18" style="169" bestFit="1" customWidth="1"/>
    <col min="320" max="320" width="15.7109375" style="169" customWidth="1"/>
    <col min="321" max="323" width="16.5703125" style="169" bestFit="1" customWidth="1"/>
    <col min="324" max="324" width="19.85546875" style="169" bestFit="1" customWidth="1"/>
    <col min="325" max="325" width="16.5703125" style="169" bestFit="1" customWidth="1"/>
    <col min="326" max="326" width="24.140625" style="169" customWidth="1"/>
    <col min="327" max="330" width="13" style="169" customWidth="1"/>
    <col min="331" max="332" width="13.5703125" style="169" customWidth="1"/>
    <col min="333" max="333" width="25.28515625" style="169" customWidth="1"/>
    <col min="334" max="568" width="9.140625" style="169"/>
    <col min="569" max="569" width="56.42578125" style="169" customWidth="1"/>
    <col min="570" max="570" width="19.28515625" style="169" customWidth="1"/>
    <col min="571" max="573" width="19.85546875" style="169" bestFit="1" customWidth="1"/>
    <col min="574" max="575" width="18" style="169" bestFit="1" customWidth="1"/>
    <col min="576" max="576" width="15.7109375" style="169" customWidth="1"/>
    <col min="577" max="579" width="16.5703125" style="169" bestFit="1" customWidth="1"/>
    <col min="580" max="580" width="19.85546875" style="169" bestFit="1" customWidth="1"/>
    <col min="581" max="581" width="16.5703125" style="169" bestFit="1" customWidth="1"/>
    <col min="582" max="582" width="24.140625" style="169" customWidth="1"/>
    <col min="583" max="586" width="13" style="169" customWidth="1"/>
    <col min="587" max="588" width="13.5703125" style="169" customWidth="1"/>
    <col min="589" max="589" width="25.28515625" style="169" customWidth="1"/>
    <col min="590" max="824" width="9.140625" style="169"/>
    <col min="825" max="825" width="56.42578125" style="169" customWidth="1"/>
    <col min="826" max="826" width="19.28515625" style="169" customWidth="1"/>
    <col min="827" max="829" width="19.85546875" style="169" bestFit="1" customWidth="1"/>
    <col min="830" max="831" width="18" style="169" bestFit="1" customWidth="1"/>
    <col min="832" max="832" width="15.7109375" style="169" customWidth="1"/>
    <col min="833" max="835" width="16.5703125" style="169" bestFit="1" customWidth="1"/>
    <col min="836" max="836" width="19.85546875" style="169" bestFit="1" customWidth="1"/>
    <col min="837" max="837" width="16.5703125" style="169" bestFit="1" customWidth="1"/>
    <col min="838" max="838" width="24.140625" style="169" customWidth="1"/>
    <col min="839" max="842" width="13" style="169" customWidth="1"/>
    <col min="843" max="844" width="13.5703125" style="169" customWidth="1"/>
    <col min="845" max="845" width="25.28515625" style="169" customWidth="1"/>
    <col min="846" max="1080" width="9.140625" style="169"/>
    <col min="1081" max="1081" width="56.42578125" style="169" customWidth="1"/>
    <col min="1082" max="1082" width="19.28515625" style="169" customWidth="1"/>
    <col min="1083" max="1085" width="19.85546875" style="169" bestFit="1" customWidth="1"/>
    <col min="1086" max="1087" width="18" style="169" bestFit="1" customWidth="1"/>
    <col min="1088" max="1088" width="15.7109375" style="169" customWidth="1"/>
    <col min="1089" max="1091" width="16.5703125" style="169" bestFit="1" customWidth="1"/>
    <col min="1092" max="1092" width="19.85546875" style="169" bestFit="1" customWidth="1"/>
    <col min="1093" max="1093" width="16.5703125" style="169" bestFit="1" customWidth="1"/>
    <col min="1094" max="1094" width="24.140625" style="169" customWidth="1"/>
    <col min="1095" max="1098" width="13" style="169" customWidth="1"/>
    <col min="1099" max="1100" width="13.5703125" style="169" customWidth="1"/>
    <col min="1101" max="1101" width="25.28515625" style="169" customWidth="1"/>
    <col min="1102" max="1336" width="9.140625" style="169"/>
    <col min="1337" max="1337" width="56.42578125" style="169" customWidth="1"/>
    <col min="1338" max="1338" width="19.28515625" style="169" customWidth="1"/>
    <col min="1339" max="1341" width="19.85546875" style="169" bestFit="1" customWidth="1"/>
    <col min="1342" max="1343" width="18" style="169" bestFit="1" customWidth="1"/>
    <col min="1344" max="1344" width="15.7109375" style="169" customWidth="1"/>
    <col min="1345" max="1347" width="16.5703125" style="169" bestFit="1" customWidth="1"/>
    <col min="1348" max="1348" width="19.85546875" style="169" bestFit="1" customWidth="1"/>
    <col min="1349" max="1349" width="16.5703125" style="169" bestFit="1" customWidth="1"/>
    <col min="1350" max="1350" width="24.140625" style="169" customWidth="1"/>
    <col min="1351" max="1354" width="13" style="169" customWidth="1"/>
    <col min="1355" max="1356" width="13.5703125" style="169" customWidth="1"/>
    <col min="1357" max="1357" width="25.28515625" style="169" customWidth="1"/>
    <col min="1358" max="1592" width="9.140625" style="169"/>
    <col min="1593" max="1593" width="56.42578125" style="169" customWidth="1"/>
    <col min="1594" max="1594" width="19.28515625" style="169" customWidth="1"/>
    <col min="1595" max="1597" width="19.85546875" style="169" bestFit="1" customWidth="1"/>
    <col min="1598" max="1599" width="18" style="169" bestFit="1" customWidth="1"/>
    <col min="1600" max="1600" width="15.7109375" style="169" customWidth="1"/>
    <col min="1601" max="1603" width="16.5703125" style="169" bestFit="1" customWidth="1"/>
    <col min="1604" max="1604" width="19.85546875" style="169" bestFit="1" customWidth="1"/>
    <col min="1605" max="1605" width="16.5703125" style="169" bestFit="1" customWidth="1"/>
    <col min="1606" max="1606" width="24.140625" style="169" customWidth="1"/>
    <col min="1607" max="1610" width="13" style="169" customWidth="1"/>
    <col min="1611" max="1612" width="13.5703125" style="169" customWidth="1"/>
    <col min="1613" max="1613" width="25.28515625" style="169" customWidth="1"/>
    <col min="1614" max="1848" width="9.140625" style="169"/>
    <col min="1849" max="1849" width="56.42578125" style="169" customWidth="1"/>
    <col min="1850" max="1850" width="19.28515625" style="169" customWidth="1"/>
    <col min="1851" max="1853" width="19.85546875" style="169" bestFit="1" customWidth="1"/>
    <col min="1854" max="1855" width="18" style="169" bestFit="1" customWidth="1"/>
    <col min="1856" max="1856" width="15.7109375" style="169" customWidth="1"/>
    <col min="1857" max="1859" width="16.5703125" style="169" bestFit="1" customWidth="1"/>
    <col min="1860" max="1860" width="19.85546875" style="169" bestFit="1" customWidth="1"/>
    <col min="1861" max="1861" width="16.5703125" style="169" bestFit="1" customWidth="1"/>
    <col min="1862" max="1862" width="24.140625" style="169" customWidth="1"/>
    <col min="1863" max="1866" width="13" style="169" customWidth="1"/>
    <col min="1867" max="1868" width="13.5703125" style="169" customWidth="1"/>
    <col min="1869" max="1869" width="25.28515625" style="169" customWidth="1"/>
    <col min="1870" max="2104" width="9.140625" style="169"/>
    <col min="2105" max="2105" width="56.42578125" style="169" customWidth="1"/>
    <col min="2106" max="2106" width="19.28515625" style="169" customWidth="1"/>
    <col min="2107" max="2109" width="19.85546875" style="169" bestFit="1" customWidth="1"/>
    <col min="2110" max="2111" width="18" style="169" bestFit="1" customWidth="1"/>
    <col min="2112" max="2112" width="15.7109375" style="169" customWidth="1"/>
    <col min="2113" max="2115" width="16.5703125" style="169" bestFit="1" customWidth="1"/>
    <col min="2116" max="2116" width="19.85546875" style="169" bestFit="1" customWidth="1"/>
    <col min="2117" max="2117" width="16.5703125" style="169" bestFit="1" customWidth="1"/>
    <col min="2118" max="2118" width="24.140625" style="169" customWidth="1"/>
    <col min="2119" max="2122" width="13" style="169" customWidth="1"/>
    <col min="2123" max="2124" width="13.5703125" style="169" customWidth="1"/>
    <col min="2125" max="2125" width="25.28515625" style="169" customWidth="1"/>
    <col min="2126" max="2360" width="9.140625" style="169"/>
    <col min="2361" max="2361" width="56.42578125" style="169" customWidth="1"/>
    <col min="2362" max="2362" width="19.28515625" style="169" customWidth="1"/>
    <col min="2363" max="2365" width="19.85546875" style="169" bestFit="1" customWidth="1"/>
    <col min="2366" max="2367" width="18" style="169" bestFit="1" customWidth="1"/>
    <col min="2368" max="2368" width="15.7109375" style="169" customWidth="1"/>
    <col min="2369" max="2371" width="16.5703125" style="169" bestFit="1" customWidth="1"/>
    <col min="2372" max="2372" width="19.85546875" style="169" bestFit="1" customWidth="1"/>
    <col min="2373" max="2373" width="16.5703125" style="169" bestFit="1" customWidth="1"/>
    <col min="2374" max="2374" width="24.140625" style="169" customWidth="1"/>
    <col min="2375" max="2378" width="13" style="169" customWidth="1"/>
    <col min="2379" max="2380" width="13.5703125" style="169" customWidth="1"/>
    <col min="2381" max="2381" width="25.28515625" style="169" customWidth="1"/>
    <col min="2382" max="2616" width="9.140625" style="169"/>
    <col min="2617" max="2617" width="56.42578125" style="169" customWidth="1"/>
    <col min="2618" max="2618" width="19.28515625" style="169" customWidth="1"/>
    <col min="2619" max="2621" width="19.85546875" style="169" bestFit="1" customWidth="1"/>
    <col min="2622" max="2623" width="18" style="169" bestFit="1" customWidth="1"/>
    <col min="2624" max="2624" width="15.7109375" style="169" customWidth="1"/>
    <col min="2625" max="2627" width="16.5703125" style="169" bestFit="1" customWidth="1"/>
    <col min="2628" max="2628" width="19.85546875" style="169" bestFit="1" customWidth="1"/>
    <col min="2629" max="2629" width="16.5703125" style="169" bestFit="1" customWidth="1"/>
    <col min="2630" max="2630" width="24.140625" style="169" customWidth="1"/>
    <col min="2631" max="2634" width="13" style="169" customWidth="1"/>
    <col min="2635" max="2636" width="13.5703125" style="169" customWidth="1"/>
    <col min="2637" max="2637" width="25.28515625" style="169" customWidth="1"/>
    <col min="2638" max="2872" width="9.140625" style="169"/>
    <col min="2873" max="2873" width="56.42578125" style="169" customWidth="1"/>
    <col min="2874" max="2874" width="19.28515625" style="169" customWidth="1"/>
    <col min="2875" max="2877" width="19.85546875" style="169" bestFit="1" customWidth="1"/>
    <col min="2878" max="2879" width="18" style="169" bestFit="1" customWidth="1"/>
    <col min="2880" max="2880" width="15.7109375" style="169" customWidth="1"/>
    <col min="2881" max="2883" width="16.5703125" style="169" bestFit="1" customWidth="1"/>
    <col min="2884" max="2884" width="19.85546875" style="169" bestFit="1" customWidth="1"/>
    <col min="2885" max="2885" width="16.5703125" style="169" bestFit="1" customWidth="1"/>
    <col min="2886" max="2886" width="24.140625" style="169" customWidth="1"/>
    <col min="2887" max="2890" width="13" style="169" customWidth="1"/>
    <col min="2891" max="2892" width="13.5703125" style="169" customWidth="1"/>
    <col min="2893" max="2893" width="25.28515625" style="169" customWidth="1"/>
    <col min="2894" max="3128" width="9.140625" style="169"/>
    <col min="3129" max="3129" width="56.42578125" style="169" customWidth="1"/>
    <col min="3130" max="3130" width="19.28515625" style="169" customWidth="1"/>
    <col min="3131" max="3133" width="19.85546875" style="169" bestFit="1" customWidth="1"/>
    <col min="3134" max="3135" width="18" style="169" bestFit="1" customWidth="1"/>
    <col min="3136" max="3136" width="15.7109375" style="169" customWidth="1"/>
    <col min="3137" max="3139" width="16.5703125" style="169" bestFit="1" customWidth="1"/>
    <col min="3140" max="3140" width="19.85546875" style="169" bestFit="1" customWidth="1"/>
    <col min="3141" max="3141" width="16.5703125" style="169" bestFit="1" customWidth="1"/>
    <col min="3142" max="3142" width="24.140625" style="169" customWidth="1"/>
    <col min="3143" max="3146" width="13" style="169" customWidth="1"/>
    <col min="3147" max="3148" width="13.5703125" style="169" customWidth="1"/>
    <col min="3149" max="3149" width="25.28515625" style="169" customWidth="1"/>
    <col min="3150" max="3384" width="9.140625" style="169"/>
    <col min="3385" max="3385" width="56.42578125" style="169" customWidth="1"/>
    <col min="3386" max="3386" width="19.28515625" style="169" customWidth="1"/>
    <col min="3387" max="3389" width="19.85546875" style="169" bestFit="1" customWidth="1"/>
    <col min="3390" max="3391" width="18" style="169" bestFit="1" customWidth="1"/>
    <col min="3392" max="3392" width="15.7109375" style="169" customWidth="1"/>
    <col min="3393" max="3395" width="16.5703125" style="169" bestFit="1" customWidth="1"/>
    <col min="3396" max="3396" width="19.85546875" style="169" bestFit="1" customWidth="1"/>
    <col min="3397" max="3397" width="16.5703125" style="169" bestFit="1" customWidth="1"/>
    <col min="3398" max="3398" width="24.140625" style="169" customWidth="1"/>
    <col min="3399" max="3402" width="13" style="169" customWidth="1"/>
    <col min="3403" max="3404" width="13.5703125" style="169" customWidth="1"/>
    <col min="3405" max="3405" width="25.28515625" style="169" customWidth="1"/>
    <col min="3406" max="3640" width="9.140625" style="169"/>
    <col min="3641" max="3641" width="56.42578125" style="169" customWidth="1"/>
    <col min="3642" max="3642" width="19.28515625" style="169" customWidth="1"/>
    <col min="3643" max="3645" width="19.85546875" style="169" bestFit="1" customWidth="1"/>
    <col min="3646" max="3647" width="18" style="169" bestFit="1" customWidth="1"/>
    <col min="3648" max="3648" width="15.7109375" style="169" customWidth="1"/>
    <col min="3649" max="3651" width="16.5703125" style="169" bestFit="1" customWidth="1"/>
    <col min="3652" max="3652" width="19.85546875" style="169" bestFit="1" customWidth="1"/>
    <col min="3653" max="3653" width="16.5703125" style="169" bestFit="1" customWidth="1"/>
    <col min="3654" max="3654" width="24.140625" style="169" customWidth="1"/>
    <col min="3655" max="3658" width="13" style="169" customWidth="1"/>
    <col min="3659" max="3660" width="13.5703125" style="169" customWidth="1"/>
    <col min="3661" max="3661" width="25.28515625" style="169" customWidth="1"/>
    <col min="3662" max="3896" width="9.140625" style="169"/>
    <col min="3897" max="3897" width="56.42578125" style="169" customWidth="1"/>
    <col min="3898" max="3898" width="19.28515625" style="169" customWidth="1"/>
    <col min="3899" max="3901" width="19.85546875" style="169" bestFit="1" customWidth="1"/>
    <col min="3902" max="3903" width="18" style="169" bestFit="1" customWidth="1"/>
    <col min="3904" max="3904" width="15.7109375" style="169" customWidth="1"/>
    <col min="3905" max="3907" width="16.5703125" style="169" bestFit="1" customWidth="1"/>
    <col min="3908" max="3908" width="19.85546875" style="169" bestFit="1" customWidth="1"/>
    <col min="3909" max="3909" width="16.5703125" style="169" bestFit="1" customWidth="1"/>
    <col min="3910" max="3910" width="24.140625" style="169" customWidth="1"/>
    <col min="3911" max="3914" width="13" style="169" customWidth="1"/>
    <col min="3915" max="3916" width="13.5703125" style="169" customWidth="1"/>
    <col min="3917" max="3917" width="25.28515625" style="169" customWidth="1"/>
    <col min="3918" max="4152" width="9.140625" style="169"/>
    <col min="4153" max="4153" width="56.42578125" style="169" customWidth="1"/>
    <col min="4154" max="4154" width="19.28515625" style="169" customWidth="1"/>
    <col min="4155" max="4157" width="19.85546875" style="169" bestFit="1" customWidth="1"/>
    <col min="4158" max="4159" width="18" style="169" bestFit="1" customWidth="1"/>
    <col min="4160" max="4160" width="15.7109375" style="169" customWidth="1"/>
    <col min="4161" max="4163" width="16.5703125" style="169" bestFit="1" customWidth="1"/>
    <col min="4164" max="4164" width="19.85546875" style="169" bestFit="1" customWidth="1"/>
    <col min="4165" max="4165" width="16.5703125" style="169" bestFit="1" customWidth="1"/>
    <col min="4166" max="4166" width="24.140625" style="169" customWidth="1"/>
    <col min="4167" max="4170" width="13" style="169" customWidth="1"/>
    <col min="4171" max="4172" width="13.5703125" style="169" customWidth="1"/>
    <col min="4173" max="4173" width="25.28515625" style="169" customWidth="1"/>
    <col min="4174" max="4408" width="9.140625" style="169"/>
    <col min="4409" max="4409" width="56.42578125" style="169" customWidth="1"/>
    <col min="4410" max="4410" width="19.28515625" style="169" customWidth="1"/>
    <col min="4411" max="4413" width="19.85546875" style="169" bestFit="1" customWidth="1"/>
    <col min="4414" max="4415" width="18" style="169" bestFit="1" customWidth="1"/>
    <col min="4416" max="4416" width="15.7109375" style="169" customWidth="1"/>
    <col min="4417" max="4419" width="16.5703125" style="169" bestFit="1" customWidth="1"/>
    <col min="4420" max="4420" width="19.85546875" style="169" bestFit="1" customWidth="1"/>
    <col min="4421" max="4421" width="16.5703125" style="169" bestFit="1" customWidth="1"/>
    <col min="4422" max="4422" width="24.140625" style="169" customWidth="1"/>
    <col min="4423" max="4426" width="13" style="169" customWidth="1"/>
    <col min="4427" max="4428" width="13.5703125" style="169" customWidth="1"/>
    <col min="4429" max="4429" width="25.28515625" style="169" customWidth="1"/>
    <col min="4430" max="4664" width="9.140625" style="169"/>
    <col min="4665" max="4665" width="56.42578125" style="169" customWidth="1"/>
    <col min="4666" max="4666" width="19.28515625" style="169" customWidth="1"/>
    <col min="4667" max="4669" width="19.85546875" style="169" bestFit="1" customWidth="1"/>
    <col min="4670" max="4671" width="18" style="169" bestFit="1" customWidth="1"/>
    <col min="4672" max="4672" width="15.7109375" style="169" customWidth="1"/>
    <col min="4673" max="4675" width="16.5703125" style="169" bestFit="1" customWidth="1"/>
    <col min="4676" max="4676" width="19.85546875" style="169" bestFit="1" customWidth="1"/>
    <col min="4677" max="4677" width="16.5703125" style="169" bestFit="1" customWidth="1"/>
    <col min="4678" max="4678" width="24.140625" style="169" customWidth="1"/>
    <col min="4679" max="4682" width="13" style="169" customWidth="1"/>
    <col min="4683" max="4684" width="13.5703125" style="169" customWidth="1"/>
    <col min="4685" max="4685" width="25.28515625" style="169" customWidth="1"/>
    <col min="4686" max="4920" width="9.140625" style="169"/>
    <col min="4921" max="4921" width="56.42578125" style="169" customWidth="1"/>
    <col min="4922" max="4922" width="19.28515625" style="169" customWidth="1"/>
    <col min="4923" max="4925" width="19.85546875" style="169" bestFit="1" customWidth="1"/>
    <col min="4926" max="4927" width="18" style="169" bestFit="1" customWidth="1"/>
    <col min="4928" max="4928" width="15.7109375" style="169" customWidth="1"/>
    <col min="4929" max="4931" width="16.5703125" style="169" bestFit="1" customWidth="1"/>
    <col min="4932" max="4932" width="19.85546875" style="169" bestFit="1" customWidth="1"/>
    <col min="4933" max="4933" width="16.5703125" style="169" bestFit="1" customWidth="1"/>
    <col min="4934" max="4934" width="24.140625" style="169" customWidth="1"/>
    <col min="4935" max="4938" width="13" style="169" customWidth="1"/>
    <col min="4939" max="4940" width="13.5703125" style="169" customWidth="1"/>
    <col min="4941" max="4941" width="25.28515625" style="169" customWidth="1"/>
    <col min="4942" max="5176" width="9.140625" style="169"/>
    <col min="5177" max="5177" width="56.42578125" style="169" customWidth="1"/>
    <col min="5178" max="5178" width="19.28515625" style="169" customWidth="1"/>
    <col min="5179" max="5181" width="19.85546875" style="169" bestFit="1" customWidth="1"/>
    <col min="5182" max="5183" width="18" style="169" bestFit="1" customWidth="1"/>
    <col min="5184" max="5184" width="15.7109375" style="169" customWidth="1"/>
    <col min="5185" max="5187" width="16.5703125" style="169" bestFit="1" customWidth="1"/>
    <col min="5188" max="5188" width="19.85546875" style="169" bestFit="1" customWidth="1"/>
    <col min="5189" max="5189" width="16.5703125" style="169" bestFit="1" customWidth="1"/>
    <col min="5190" max="5190" width="24.140625" style="169" customWidth="1"/>
    <col min="5191" max="5194" width="13" style="169" customWidth="1"/>
    <col min="5195" max="5196" width="13.5703125" style="169" customWidth="1"/>
    <col min="5197" max="5197" width="25.28515625" style="169" customWidth="1"/>
    <col min="5198" max="5432" width="9.140625" style="169"/>
    <col min="5433" max="5433" width="56.42578125" style="169" customWidth="1"/>
    <col min="5434" max="5434" width="19.28515625" style="169" customWidth="1"/>
    <col min="5435" max="5437" width="19.85546875" style="169" bestFit="1" customWidth="1"/>
    <col min="5438" max="5439" width="18" style="169" bestFit="1" customWidth="1"/>
    <col min="5440" max="5440" width="15.7109375" style="169" customWidth="1"/>
    <col min="5441" max="5443" width="16.5703125" style="169" bestFit="1" customWidth="1"/>
    <col min="5444" max="5444" width="19.85546875" style="169" bestFit="1" customWidth="1"/>
    <col min="5445" max="5445" width="16.5703125" style="169" bestFit="1" customWidth="1"/>
    <col min="5446" max="5446" width="24.140625" style="169" customWidth="1"/>
    <col min="5447" max="5450" width="13" style="169" customWidth="1"/>
    <col min="5451" max="5452" width="13.5703125" style="169" customWidth="1"/>
    <col min="5453" max="5453" width="25.28515625" style="169" customWidth="1"/>
    <col min="5454" max="5688" width="9.140625" style="169"/>
    <col min="5689" max="5689" width="56.42578125" style="169" customWidth="1"/>
    <col min="5690" max="5690" width="19.28515625" style="169" customWidth="1"/>
    <col min="5691" max="5693" width="19.85546875" style="169" bestFit="1" customWidth="1"/>
    <col min="5694" max="5695" width="18" style="169" bestFit="1" customWidth="1"/>
    <col min="5696" max="5696" width="15.7109375" style="169" customWidth="1"/>
    <col min="5697" max="5699" width="16.5703125" style="169" bestFit="1" customWidth="1"/>
    <col min="5700" max="5700" width="19.85546875" style="169" bestFit="1" customWidth="1"/>
    <col min="5701" max="5701" width="16.5703125" style="169" bestFit="1" customWidth="1"/>
    <col min="5702" max="5702" width="24.140625" style="169" customWidth="1"/>
    <col min="5703" max="5706" width="13" style="169" customWidth="1"/>
    <col min="5707" max="5708" width="13.5703125" style="169" customWidth="1"/>
    <col min="5709" max="5709" width="25.28515625" style="169" customWidth="1"/>
    <col min="5710" max="5944" width="9.140625" style="169"/>
    <col min="5945" max="5945" width="56.42578125" style="169" customWidth="1"/>
    <col min="5946" max="5946" width="19.28515625" style="169" customWidth="1"/>
    <col min="5947" max="5949" width="19.85546875" style="169" bestFit="1" customWidth="1"/>
    <col min="5950" max="5951" width="18" style="169" bestFit="1" customWidth="1"/>
    <col min="5952" max="5952" width="15.7109375" style="169" customWidth="1"/>
    <col min="5953" max="5955" width="16.5703125" style="169" bestFit="1" customWidth="1"/>
    <col min="5956" max="5956" width="19.85546875" style="169" bestFit="1" customWidth="1"/>
    <col min="5957" max="5957" width="16.5703125" style="169" bestFit="1" customWidth="1"/>
    <col min="5958" max="5958" width="24.140625" style="169" customWidth="1"/>
    <col min="5959" max="5962" width="13" style="169" customWidth="1"/>
    <col min="5963" max="5964" width="13.5703125" style="169" customWidth="1"/>
    <col min="5965" max="5965" width="25.28515625" style="169" customWidth="1"/>
    <col min="5966" max="6200" width="9.140625" style="169"/>
    <col min="6201" max="6201" width="56.42578125" style="169" customWidth="1"/>
    <col min="6202" max="6202" width="19.28515625" style="169" customWidth="1"/>
    <col min="6203" max="6205" width="19.85546875" style="169" bestFit="1" customWidth="1"/>
    <col min="6206" max="6207" width="18" style="169" bestFit="1" customWidth="1"/>
    <col min="6208" max="6208" width="15.7109375" style="169" customWidth="1"/>
    <col min="6209" max="6211" width="16.5703125" style="169" bestFit="1" customWidth="1"/>
    <col min="6212" max="6212" width="19.85546875" style="169" bestFit="1" customWidth="1"/>
    <col min="6213" max="6213" width="16.5703125" style="169" bestFit="1" customWidth="1"/>
    <col min="6214" max="6214" width="24.140625" style="169" customWidth="1"/>
    <col min="6215" max="6218" width="13" style="169" customWidth="1"/>
    <col min="6219" max="6220" width="13.5703125" style="169" customWidth="1"/>
    <col min="6221" max="6221" width="25.28515625" style="169" customWidth="1"/>
    <col min="6222" max="6456" width="9.140625" style="169"/>
    <col min="6457" max="6457" width="56.42578125" style="169" customWidth="1"/>
    <col min="6458" max="6458" width="19.28515625" style="169" customWidth="1"/>
    <col min="6459" max="6461" width="19.85546875" style="169" bestFit="1" customWidth="1"/>
    <col min="6462" max="6463" width="18" style="169" bestFit="1" customWidth="1"/>
    <col min="6464" max="6464" width="15.7109375" style="169" customWidth="1"/>
    <col min="6465" max="6467" width="16.5703125" style="169" bestFit="1" customWidth="1"/>
    <col min="6468" max="6468" width="19.85546875" style="169" bestFit="1" customWidth="1"/>
    <col min="6469" max="6469" width="16.5703125" style="169" bestFit="1" customWidth="1"/>
    <col min="6470" max="6470" width="24.140625" style="169" customWidth="1"/>
    <col min="6471" max="6474" width="13" style="169" customWidth="1"/>
    <col min="6475" max="6476" width="13.5703125" style="169" customWidth="1"/>
    <col min="6477" max="6477" width="25.28515625" style="169" customWidth="1"/>
    <col min="6478" max="6712" width="9.140625" style="169"/>
    <col min="6713" max="6713" width="56.42578125" style="169" customWidth="1"/>
    <col min="6714" max="6714" width="19.28515625" style="169" customWidth="1"/>
    <col min="6715" max="6717" width="19.85546875" style="169" bestFit="1" customWidth="1"/>
    <col min="6718" max="6719" width="18" style="169" bestFit="1" customWidth="1"/>
    <col min="6720" max="6720" width="15.7109375" style="169" customWidth="1"/>
    <col min="6721" max="6723" width="16.5703125" style="169" bestFit="1" customWidth="1"/>
    <col min="6724" max="6724" width="19.85546875" style="169" bestFit="1" customWidth="1"/>
    <col min="6725" max="6725" width="16.5703125" style="169" bestFit="1" customWidth="1"/>
    <col min="6726" max="6726" width="24.140625" style="169" customWidth="1"/>
    <col min="6727" max="6730" width="13" style="169" customWidth="1"/>
    <col min="6731" max="6732" width="13.5703125" style="169" customWidth="1"/>
    <col min="6733" max="6733" width="25.28515625" style="169" customWidth="1"/>
    <col min="6734" max="6968" width="9.140625" style="169"/>
    <col min="6969" max="6969" width="56.42578125" style="169" customWidth="1"/>
    <col min="6970" max="6970" width="19.28515625" style="169" customWidth="1"/>
    <col min="6971" max="6973" width="19.85546875" style="169" bestFit="1" customWidth="1"/>
    <col min="6974" max="6975" width="18" style="169" bestFit="1" customWidth="1"/>
    <col min="6976" max="6976" width="15.7109375" style="169" customWidth="1"/>
    <col min="6977" max="6979" width="16.5703125" style="169" bestFit="1" customWidth="1"/>
    <col min="6980" max="6980" width="19.85546875" style="169" bestFit="1" customWidth="1"/>
    <col min="6981" max="6981" width="16.5703125" style="169" bestFit="1" customWidth="1"/>
    <col min="6982" max="6982" width="24.140625" style="169" customWidth="1"/>
    <col min="6983" max="6986" width="13" style="169" customWidth="1"/>
    <col min="6987" max="6988" width="13.5703125" style="169" customWidth="1"/>
    <col min="6989" max="6989" width="25.28515625" style="169" customWidth="1"/>
    <col min="6990" max="7224" width="9.140625" style="169"/>
    <col min="7225" max="7225" width="56.42578125" style="169" customWidth="1"/>
    <col min="7226" max="7226" width="19.28515625" style="169" customWidth="1"/>
    <col min="7227" max="7229" width="19.85546875" style="169" bestFit="1" customWidth="1"/>
    <col min="7230" max="7231" width="18" style="169" bestFit="1" customWidth="1"/>
    <col min="7232" max="7232" width="15.7109375" style="169" customWidth="1"/>
    <col min="7233" max="7235" width="16.5703125" style="169" bestFit="1" customWidth="1"/>
    <col min="7236" max="7236" width="19.85546875" style="169" bestFit="1" customWidth="1"/>
    <col min="7237" max="7237" width="16.5703125" style="169" bestFit="1" customWidth="1"/>
    <col min="7238" max="7238" width="24.140625" style="169" customWidth="1"/>
    <col min="7239" max="7242" width="13" style="169" customWidth="1"/>
    <col min="7243" max="7244" width="13.5703125" style="169" customWidth="1"/>
    <col min="7245" max="7245" width="25.28515625" style="169" customWidth="1"/>
    <col min="7246" max="7480" width="9.140625" style="169"/>
    <col min="7481" max="7481" width="56.42578125" style="169" customWidth="1"/>
    <col min="7482" max="7482" width="19.28515625" style="169" customWidth="1"/>
    <col min="7483" max="7485" width="19.85546875" style="169" bestFit="1" customWidth="1"/>
    <col min="7486" max="7487" width="18" style="169" bestFit="1" customWidth="1"/>
    <col min="7488" max="7488" width="15.7109375" style="169" customWidth="1"/>
    <col min="7489" max="7491" width="16.5703125" style="169" bestFit="1" customWidth="1"/>
    <col min="7492" max="7492" width="19.85546875" style="169" bestFit="1" customWidth="1"/>
    <col min="7493" max="7493" width="16.5703125" style="169" bestFit="1" customWidth="1"/>
    <col min="7494" max="7494" width="24.140625" style="169" customWidth="1"/>
    <col min="7495" max="7498" width="13" style="169" customWidth="1"/>
    <col min="7499" max="7500" width="13.5703125" style="169" customWidth="1"/>
    <col min="7501" max="7501" width="25.28515625" style="169" customWidth="1"/>
    <col min="7502" max="7736" width="9.140625" style="169"/>
    <col min="7737" max="7737" width="56.42578125" style="169" customWidth="1"/>
    <col min="7738" max="7738" width="19.28515625" style="169" customWidth="1"/>
    <col min="7739" max="7741" width="19.85546875" style="169" bestFit="1" customWidth="1"/>
    <col min="7742" max="7743" width="18" style="169" bestFit="1" customWidth="1"/>
    <col min="7744" max="7744" width="15.7109375" style="169" customWidth="1"/>
    <col min="7745" max="7747" width="16.5703125" style="169" bestFit="1" customWidth="1"/>
    <col min="7748" max="7748" width="19.85546875" style="169" bestFit="1" customWidth="1"/>
    <col min="7749" max="7749" width="16.5703125" style="169" bestFit="1" customWidth="1"/>
    <col min="7750" max="7750" width="24.140625" style="169" customWidth="1"/>
    <col min="7751" max="7754" width="13" style="169" customWidth="1"/>
    <col min="7755" max="7756" width="13.5703125" style="169" customWidth="1"/>
    <col min="7757" max="7757" width="25.28515625" style="169" customWidth="1"/>
    <col min="7758" max="7992" width="9.140625" style="169"/>
    <col min="7993" max="7993" width="56.42578125" style="169" customWidth="1"/>
    <col min="7994" max="7994" width="19.28515625" style="169" customWidth="1"/>
    <col min="7995" max="7997" width="19.85546875" style="169" bestFit="1" customWidth="1"/>
    <col min="7998" max="7999" width="18" style="169" bestFit="1" customWidth="1"/>
    <col min="8000" max="8000" width="15.7109375" style="169" customWidth="1"/>
    <col min="8001" max="8003" width="16.5703125" style="169" bestFit="1" customWidth="1"/>
    <col min="8004" max="8004" width="19.85546875" style="169" bestFit="1" customWidth="1"/>
    <col min="8005" max="8005" width="16.5703125" style="169" bestFit="1" customWidth="1"/>
    <col min="8006" max="8006" width="24.140625" style="169" customWidth="1"/>
    <col min="8007" max="8010" width="13" style="169" customWidth="1"/>
    <col min="8011" max="8012" width="13.5703125" style="169" customWidth="1"/>
    <col min="8013" max="8013" width="25.28515625" style="169" customWidth="1"/>
    <col min="8014" max="8248" width="9.140625" style="169"/>
    <col min="8249" max="8249" width="56.42578125" style="169" customWidth="1"/>
    <col min="8250" max="8250" width="19.28515625" style="169" customWidth="1"/>
    <col min="8251" max="8253" width="19.85546875" style="169" bestFit="1" customWidth="1"/>
    <col min="8254" max="8255" width="18" style="169" bestFit="1" customWidth="1"/>
    <col min="8256" max="8256" width="15.7109375" style="169" customWidth="1"/>
    <col min="8257" max="8259" width="16.5703125" style="169" bestFit="1" customWidth="1"/>
    <col min="8260" max="8260" width="19.85546875" style="169" bestFit="1" customWidth="1"/>
    <col min="8261" max="8261" width="16.5703125" style="169" bestFit="1" customWidth="1"/>
    <col min="8262" max="8262" width="24.140625" style="169" customWidth="1"/>
    <col min="8263" max="8266" width="13" style="169" customWidth="1"/>
    <col min="8267" max="8268" width="13.5703125" style="169" customWidth="1"/>
    <col min="8269" max="8269" width="25.28515625" style="169" customWidth="1"/>
    <col min="8270" max="8504" width="9.140625" style="169"/>
    <col min="8505" max="8505" width="56.42578125" style="169" customWidth="1"/>
    <col min="8506" max="8506" width="19.28515625" style="169" customWidth="1"/>
    <col min="8507" max="8509" width="19.85546875" style="169" bestFit="1" customWidth="1"/>
    <col min="8510" max="8511" width="18" style="169" bestFit="1" customWidth="1"/>
    <col min="8512" max="8512" width="15.7109375" style="169" customWidth="1"/>
    <col min="8513" max="8515" width="16.5703125" style="169" bestFit="1" customWidth="1"/>
    <col min="8516" max="8516" width="19.85546875" style="169" bestFit="1" customWidth="1"/>
    <col min="8517" max="8517" width="16.5703125" style="169" bestFit="1" customWidth="1"/>
    <col min="8518" max="8518" width="24.140625" style="169" customWidth="1"/>
    <col min="8519" max="8522" width="13" style="169" customWidth="1"/>
    <col min="8523" max="8524" width="13.5703125" style="169" customWidth="1"/>
    <col min="8525" max="8525" width="25.28515625" style="169" customWidth="1"/>
    <col min="8526" max="8760" width="9.140625" style="169"/>
    <col min="8761" max="8761" width="56.42578125" style="169" customWidth="1"/>
    <col min="8762" max="8762" width="19.28515625" style="169" customWidth="1"/>
    <col min="8763" max="8765" width="19.85546875" style="169" bestFit="1" customWidth="1"/>
    <col min="8766" max="8767" width="18" style="169" bestFit="1" customWidth="1"/>
    <col min="8768" max="8768" width="15.7109375" style="169" customWidth="1"/>
    <col min="8769" max="8771" width="16.5703125" style="169" bestFit="1" customWidth="1"/>
    <col min="8772" max="8772" width="19.85546875" style="169" bestFit="1" customWidth="1"/>
    <col min="8773" max="8773" width="16.5703125" style="169" bestFit="1" customWidth="1"/>
    <col min="8774" max="8774" width="24.140625" style="169" customWidth="1"/>
    <col min="8775" max="8778" width="13" style="169" customWidth="1"/>
    <col min="8779" max="8780" width="13.5703125" style="169" customWidth="1"/>
    <col min="8781" max="8781" width="25.28515625" style="169" customWidth="1"/>
    <col min="8782" max="9016" width="9.140625" style="169"/>
    <col min="9017" max="9017" width="56.42578125" style="169" customWidth="1"/>
    <col min="9018" max="9018" width="19.28515625" style="169" customWidth="1"/>
    <col min="9019" max="9021" width="19.85546875" style="169" bestFit="1" customWidth="1"/>
    <col min="9022" max="9023" width="18" style="169" bestFit="1" customWidth="1"/>
    <col min="9024" max="9024" width="15.7109375" style="169" customWidth="1"/>
    <col min="9025" max="9027" width="16.5703125" style="169" bestFit="1" customWidth="1"/>
    <col min="9028" max="9028" width="19.85546875" style="169" bestFit="1" customWidth="1"/>
    <col min="9029" max="9029" width="16.5703125" style="169" bestFit="1" customWidth="1"/>
    <col min="9030" max="9030" width="24.140625" style="169" customWidth="1"/>
    <col min="9031" max="9034" width="13" style="169" customWidth="1"/>
    <col min="9035" max="9036" width="13.5703125" style="169" customWidth="1"/>
    <col min="9037" max="9037" width="25.28515625" style="169" customWidth="1"/>
    <col min="9038" max="9272" width="9.140625" style="169"/>
    <col min="9273" max="9273" width="56.42578125" style="169" customWidth="1"/>
    <col min="9274" max="9274" width="19.28515625" style="169" customWidth="1"/>
    <col min="9275" max="9277" width="19.85546875" style="169" bestFit="1" customWidth="1"/>
    <col min="9278" max="9279" width="18" style="169" bestFit="1" customWidth="1"/>
    <col min="9280" max="9280" width="15.7109375" style="169" customWidth="1"/>
    <col min="9281" max="9283" width="16.5703125" style="169" bestFit="1" customWidth="1"/>
    <col min="9284" max="9284" width="19.85546875" style="169" bestFit="1" customWidth="1"/>
    <col min="9285" max="9285" width="16.5703125" style="169" bestFit="1" customWidth="1"/>
    <col min="9286" max="9286" width="24.140625" style="169" customWidth="1"/>
    <col min="9287" max="9290" width="13" style="169" customWidth="1"/>
    <col min="9291" max="9292" width="13.5703125" style="169" customWidth="1"/>
    <col min="9293" max="9293" width="25.28515625" style="169" customWidth="1"/>
    <col min="9294" max="9528" width="9.140625" style="169"/>
    <col min="9529" max="9529" width="56.42578125" style="169" customWidth="1"/>
    <col min="9530" max="9530" width="19.28515625" style="169" customWidth="1"/>
    <col min="9531" max="9533" width="19.85546875" style="169" bestFit="1" customWidth="1"/>
    <col min="9534" max="9535" width="18" style="169" bestFit="1" customWidth="1"/>
    <col min="9536" max="9536" width="15.7109375" style="169" customWidth="1"/>
    <col min="9537" max="9539" width="16.5703125" style="169" bestFit="1" customWidth="1"/>
    <col min="9540" max="9540" width="19.85546875" style="169" bestFit="1" customWidth="1"/>
    <col min="9541" max="9541" width="16.5703125" style="169" bestFit="1" customWidth="1"/>
    <col min="9542" max="9542" width="24.140625" style="169" customWidth="1"/>
    <col min="9543" max="9546" width="13" style="169" customWidth="1"/>
    <col min="9547" max="9548" width="13.5703125" style="169" customWidth="1"/>
    <col min="9549" max="9549" width="25.28515625" style="169" customWidth="1"/>
    <col min="9550" max="9784" width="9.140625" style="169"/>
    <col min="9785" max="9785" width="56.42578125" style="169" customWidth="1"/>
    <col min="9786" max="9786" width="19.28515625" style="169" customWidth="1"/>
    <col min="9787" max="9789" width="19.85546875" style="169" bestFit="1" customWidth="1"/>
    <col min="9790" max="9791" width="18" style="169" bestFit="1" customWidth="1"/>
    <col min="9792" max="9792" width="15.7109375" style="169" customWidth="1"/>
    <col min="9793" max="9795" width="16.5703125" style="169" bestFit="1" customWidth="1"/>
    <col min="9796" max="9796" width="19.85546875" style="169" bestFit="1" customWidth="1"/>
    <col min="9797" max="9797" width="16.5703125" style="169" bestFit="1" customWidth="1"/>
    <col min="9798" max="9798" width="24.140625" style="169" customWidth="1"/>
    <col min="9799" max="9802" width="13" style="169" customWidth="1"/>
    <col min="9803" max="9804" width="13.5703125" style="169" customWidth="1"/>
    <col min="9805" max="9805" width="25.28515625" style="169" customWidth="1"/>
    <col min="9806" max="10040" width="9.140625" style="169"/>
    <col min="10041" max="10041" width="56.42578125" style="169" customWidth="1"/>
    <col min="10042" max="10042" width="19.28515625" style="169" customWidth="1"/>
    <col min="10043" max="10045" width="19.85546875" style="169" bestFit="1" customWidth="1"/>
    <col min="10046" max="10047" width="18" style="169" bestFit="1" customWidth="1"/>
    <col min="10048" max="10048" width="15.7109375" style="169" customWidth="1"/>
    <col min="10049" max="10051" width="16.5703125" style="169" bestFit="1" customWidth="1"/>
    <col min="10052" max="10052" width="19.85546875" style="169" bestFit="1" customWidth="1"/>
    <col min="10053" max="10053" width="16.5703125" style="169" bestFit="1" customWidth="1"/>
    <col min="10054" max="10054" width="24.140625" style="169" customWidth="1"/>
    <col min="10055" max="10058" width="13" style="169" customWidth="1"/>
    <col min="10059" max="10060" width="13.5703125" style="169" customWidth="1"/>
    <col min="10061" max="10061" width="25.28515625" style="169" customWidth="1"/>
    <col min="10062" max="10296" width="9.140625" style="169"/>
    <col min="10297" max="10297" width="56.42578125" style="169" customWidth="1"/>
    <col min="10298" max="10298" width="19.28515625" style="169" customWidth="1"/>
    <col min="10299" max="10301" width="19.85546875" style="169" bestFit="1" customWidth="1"/>
    <col min="10302" max="10303" width="18" style="169" bestFit="1" customWidth="1"/>
    <col min="10304" max="10304" width="15.7109375" style="169" customWidth="1"/>
    <col min="10305" max="10307" width="16.5703125" style="169" bestFit="1" customWidth="1"/>
    <col min="10308" max="10308" width="19.85546875" style="169" bestFit="1" customWidth="1"/>
    <col min="10309" max="10309" width="16.5703125" style="169" bestFit="1" customWidth="1"/>
    <col min="10310" max="10310" width="24.140625" style="169" customWidth="1"/>
    <col min="10311" max="10314" width="13" style="169" customWidth="1"/>
    <col min="10315" max="10316" width="13.5703125" style="169" customWidth="1"/>
    <col min="10317" max="10317" width="25.28515625" style="169" customWidth="1"/>
    <col min="10318" max="10552" width="9.140625" style="169"/>
    <col min="10553" max="10553" width="56.42578125" style="169" customWidth="1"/>
    <col min="10554" max="10554" width="19.28515625" style="169" customWidth="1"/>
    <col min="10555" max="10557" width="19.85546875" style="169" bestFit="1" customWidth="1"/>
    <col min="10558" max="10559" width="18" style="169" bestFit="1" customWidth="1"/>
    <col min="10560" max="10560" width="15.7109375" style="169" customWidth="1"/>
    <col min="10561" max="10563" width="16.5703125" style="169" bestFit="1" customWidth="1"/>
    <col min="10564" max="10564" width="19.85546875" style="169" bestFit="1" customWidth="1"/>
    <col min="10565" max="10565" width="16.5703125" style="169" bestFit="1" customWidth="1"/>
    <col min="10566" max="10566" width="24.140625" style="169" customWidth="1"/>
    <col min="10567" max="10570" width="13" style="169" customWidth="1"/>
    <col min="10571" max="10572" width="13.5703125" style="169" customWidth="1"/>
    <col min="10573" max="10573" width="25.28515625" style="169" customWidth="1"/>
    <col min="10574" max="10808" width="9.140625" style="169"/>
    <col min="10809" max="10809" width="56.42578125" style="169" customWidth="1"/>
    <col min="10810" max="10810" width="19.28515625" style="169" customWidth="1"/>
    <col min="10811" max="10813" width="19.85546875" style="169" bestFit="1" customWidth="1"/>
    <col min="10814" max="10815" width="18" style="169" bestFit="1" customWidth="1"/>
    <col min="10816" max="10816" width="15.7109375" style="169" customWidth="1"/>
    <col min="10817" max="10819" width="16.5703125" style="169" bestFit="1" customWidth="1"/>
    <col min="10820" max="10820" width="19.85546875" style="169" bestFit="1" customWidth="1"/>
    <col min="10821" max="10821" width="16.5703125" style="169" bestFit="1" customWidth="1"/>
    <col min="10822" max="10822" width="24.140625" style="169" customWidth="1"/>
    <col min="10823" max="10826" width="13" style="169" customWidth="1"/>
    <col min="10827" max="10828" width="13.5703125" style="169" customWidth="1"/>
    <col min="10829" max="10829" width="25.28515625" style="169" customWidth="1"/>
    <col min="10830" max="11064" width="9.140625" style="169"/>
    <col min="11065" max="11065" width="56.42578125" style="169" customWidth="1"/>
    <col min="11066" max="11066" width="19.28515625" style="169" customWidth="1"/>
    <col min="11067" max="11069" width="19.85546875" style="169" bestFit="1" customWidth="1"/>
    <col min="11070" max="11071" width="18" style="169" bestFit="1" customWidth="1"/>
    <col min="11072" max="11072" width="15.7109375" style="169" customWidth="1"/>
    <col min="11073" max="11075" width="16.5703125" style="169" bestFit="1" customWidth="1"/>
    <col min="11076" max="11076" width="19.85546875" style="169" bestFit="1" customWidth="1"/>
    <col min="11077" max="11077" width="16.5703125" style="169" bestFit="1" customWidth="1"/>
    <col min="11078" max="11078" width="24.140625" style="169" customWidth="1"/>
    <col min="11079" max="11082" width="13" style="169" customWidth="1"/>
    <col min="11083" max="11084" width="13.5703125" style="169" customWidth="1"/>
    <col min="11085" max="11085" width="25.28515625" style="169" customWidth="1"/>
    <col min="11086" max="11320" width="9.140625" style="169"/>
    <col min="11321" max="11321" width="56.42578125" style="169" customWidth="1"/>
    <col min="11322" max="11322" width="19.28515625" style="169" customWidth="1"/>
    <col min="11323" max="11325" width="19.85546875" style="169" bestFit="1" customWidth="1"/>
    <col min="11326" max="11327" width="18" style="169" bestFit="1" customWidth="1"/>
    <col min="11328" max="11328" width="15.7109375" style="169" customWidth="1"/>
    <col min="11329" max="11331" width="16.5703125" style="169" bestFit="1" customWidth="1"/>
    <col min="11332" max="11332" width="19.85546875" style="169" bestFit="1" customWidth="1"/>
    <col min="11333" max="11333" width="16.5703125" style="169" bestFit="1" customWidth="1"/>
    <col min="11334" max="11334" width="24.140625" style="169" customWidth="1"/>
    <col min="11335" max="11338" width="13" style="169" customWidth="1"/>
    <col min="11339" max="11340" width="13.5703125" style="169" customWidth="1"/>
    <col min="11341" max="11341" width="25.28515625" style="169" customWidth="1"/>
    <col min="11342" max="11576" width="9.140625" style="169"/>
    <col min="11577" max="11577" width="56.42578125" style="169" customWidth="1"/>
    <col min="11578" max="11578" width="19.28515625" style="169" customWidth="1"/>
    <col min="11579" max="11581" width="19.85546875" style="169" bestFit="1" customWidth="1"/>
    <col min="11582" max="11583" width="18" style="169" bestFit="1" customWidth="1"/>
    <col min="11584" max="11584" width="15.7109375" style="169" customWidth="1"/>
    <col min="11585" max="11587" width="16.5703125" style="169" bestFit="1" customWidth="1"/>
    <col min="11588" max="11588" width="19.85546875" style="169" bestFit="1" customWidth="1"/>
    <col min="11589" max="11589" width="16.5703125" style="169" bestFit="1" customWidth="1"/>
    <col min="11590" max="11590" width="24.140625" style="169" customWidth="1"/>
    <col min="11591" max="11594" width="13" style="169" customWidth="1"/>
    <col min="11595" max="11596" width="13.5703125" style="169" customWidth="1"/>
    <col min="11597" max="11597" width="25.28515625" style="169" customWidth="1"/>
    <col min="11598" max="11832" width="9.140625" style="169"/>
    <col min="11833" max="11833" width="56.42578125" style="169" customWidth="1"/>
    <col min="11834" max="11834" width="19.28515625" style="169" customWidth="1"/>
    <col min="11835" max="11837" width="19.85546875" style="169" bestFit="1" customWidth="1"/>
    <col min="11838" max="11839" width="18" style="169" bestFit="1" customWidth="1"/>
    <col min="11840" max="11840" width="15.7109375" style="169" customWidth="1"/>
    <col min="11841" max="11843" width="16.5703125" style="169" bestFit="1" customWidth="1"/>
    <col min="11844" max="11844" width="19.85546875" style="169" bestFit="1" customWidth="1"/>
    <col min="11845" max="11845" width="16.5703125" style="169" bestFit="1" customWidth="1"/>
    <col min="11846" max="11846" width="24.140625" style="169" customWidth="1"/>
    <col min="11847" max="11850" width="13" style="169" customWidth="1"/>
    <col min="11851" max="11852" width="13.5703125" style="169" customWidth="1"/>
    <col min="11853" max="11853" width="25.28515625" style="169" customWidth="1"/>
    <col min="11854" max="12088" width="9.140625" style="169"/>
    <col min="12089" max="12089" width="56.42578125" style="169" customWidth="1"/>
    <col min="12090" max="12090" width="19.28515625" style="169" customWidth="1"/>
    <col min="12091" max="12093" width="19.85546875" style="169" bestFit="1" customWidth="1"/>
    <col min="12094" max="12095" width="18" style="169" bestFit="1" customWidth="1"/>
    <col min="12096" max="12096" width="15.7109375" style="169" customWidth="1"/>
    <col min="12097" max="12099" width="16.5703125" style="169" bestFit="1" customWidth="1"/>
    <col min="12100" max="12100" width="19.85546875" style="169" bestFit="1" customWidth="1"/>
    <col min="12101" max="12101" width="16.5703125" style="169" bestFit="1" customWidth="1"/>
    <col min="12102" max="12102" width="24.140625" style="169" customWidth="1"/>
    <col min="12103" max="12106" width="13" style="169" customWidth="1"/>
    <col min="12107" max="12108" width="13.5703125" style="169" customWidth="1"/>
    <col min="12109" max="12109" width="25.28515625" style="169" customWidth="1"/>
    <col min="12110" max="12344" width="9.140625" style="169"/>
    <col min="12345" max="12345" width="56.42578125" style="169" customWidth="1"/>
    <col min="12346" max="12346" width="19.28515625" style="169" customWidth="1"/>
    <col min="12347" max="12349" width="19.85546875" style="169" bestFit="1" customWidth="1"/>
    <col min="12350" max="12351" width="18" style="169" bestFit="1" customWidth="1"/>
    <col min="12352" max="12352" width="15.7109375" style="169" customWidth="1"/>
    <col min="12353" max="12355" width="16.5703125" style="169" bestFit="1" customWidth="1"/>
    <col min="12356" max="12356" width="19.85546875" style="169" bestFit="1" customWidth="1"/>
    <col min="12357" max="12357" width="16.5703125" style="169" bestFit="1" customWidth="1"/>
    <col min="12358" max="12358" width="24.140625" style="169" customWidth="1"/>
    <col min="12359" max="12362" width="13" style="169" customWidth="1"/>
    <col min="12363" max="12364" width="13.5703125" style="169" customWidth="1"/>
    <col min="12365" max="12365" width="25.28515625" style="169" customWidth="1"/>
    <col min="12366" max="12600" width="9.140625" style="169"/>
    <col min="12601" max="12601" width="56.42578125" style="169" customWidth="1"/>
    <col min="12602" max="12602" width="19.28515625" style="169" customWidth="1"/>
    <col min="12603" max="12605" width="19.85546875" style="169" bestFit="1" customWidth="1"/>
    <col min="12606" max="12607" width="18" style="169" bestFit="1" customWidth="1"/>
    <col min="12608" max="12608" width="15.7109375" style="169" customWidth="1"/>
    <col min="12609" max="12611" width="16.5703125" style="169" bestFit="1" customWidth="1"/>
    <col min="12612" max="12612" width="19.85546875" style="169" bestFit="1" customWidth="1"/>
    <col min="12613" max="12613" width="16.5703125" style="169" bestFit="1" customWidth="1"/>
    <col min="12614" max="12614" width="24.140625" style="169" customWidth="1"/>
    <col min="12615" max="12618" width="13" style="169" customWidth="1"/>
    <col min="12619" max="12620" width="13.5703125" style="169" customWidth="1"/>
    <col min="12621" max="12621" width="25.28515625" style="169" customWidth="1"/>
    <col min="12622" max="12856" width="9.140625" style="169"/>
    <col min="12857" max="12857" width="56.42578125" style="169" customWidth="1"/>
    <col min="12858" max="12858" width="19.28515625" style="169" customWidth="1"/>
    <col min="12859" max="12861" width="19.85546875" style="169" bestFit="1" customWidth="1"/>
    <col min="12862" max="12863" width="18" style="169" bestFit="1" customWidth="1"/>
    <col min="12864" max="12864" width="15.7109375" style="169" customWidth="1"/>
    <col min="12865" max="12867" width="16.5703125" style="169" bestFit="1" customWidth="1"/>
    <col min="12868" max="12868" width="19.85546875" style="169" bestFit="1" customWidth="1"/>
    <col min="12869" max="12869" width="16.5703125" style="169" bestFit="1" customWidth="1"/>
    <col min="12870" max="12870" width="24.140625" style="169" customWidth="1"/>
    <col min="12871" max="12874" width="13" style="169" customWidth="1"/>
    <col min="12875" max="12876" width="13.5703125" style="169" customWidth="1"/>
    <col min="12877" max="12877" width="25.28515625" style="169" customWidth="1"/>
    <col min="12878" max="13112" width="9.140625" style="169"/>
    <col min="13113" max="13113" width="56.42578125" style="169" customWidth="1"/>
    <col min="13114" max="13114" width="19.28515625" style="169" customWidth="1"/>
    <col min="13115" max="13117" width="19.85546875" style="169" bestFit="1" customWidth="1"/>
    <col min="13118" max="13119" width="18" style="169" bestFit="1" customWidth="1"/>
    <col min="13120" max="13120" width="15.7109375" style="169" customWidth="1"/>
    <col min="13121" max="13123" width="16.5703125" style="169" bestFit="1" customWidth="1"/>
    <col min="13124" max="13124" width="19.85546875" style="169" bestFit="1" customWidth="1"/>
    <col min="13125" max="13125" width="16.5703125" style="169" bestFit="1" customWidth="1"/>
    <col min="13126" max="13126" width="24.140625" style="169" customWidth="1"/>
    <col min="13127" max="13130" width="13" style="169" customWidth="1"/>
    <col min="13131" max="13132" width="13.5703125" style="169" customWidth="1"/>
    <col min="13133" max="13133" width="25.28515625" style="169" customWidth="1"/>
    <col min="13134" max="13368" width="9.140625" style="169"/>
    <col min="13369" max="13369" width="56.42578125" style="169" customWidth="1"/>
    <col min="13370" max="13370" width="19.28515625" style="169" customWidth="1"/>
    <col min="13371" max="13373" width="19.85546875" style="169" bestFit="1" customWidth="1"/>
    <col min="13374" max="13375" width="18" style="169" bestFit="1" customWidth="1"/>
    <col min="13376" max="13376" width="15.7109375" style="169" customWidth="1"/>
    <col min="13377" max="13379" width="16.5703125" style="169" bestFit="1" customWidth="1"/>
    <col min="13380" max="13380" width="19.85546875" style="169" bestFit="1" customWidth="1"/>
    <col min="13381" max="13381" width="16.5703125" style="169" bestFit="1" customWidth="1"/>
    <col min="13382" max="13382" width="24.140625" style="169" customWidth="1"/>
    <col min="13383" max="13386" width="13" style="169" customWidth="1"/>
    <col min="13387" max="13388" width="13.5703125" style="169" customWidth="1"/>
    <col min="13389" max="13389" width="25.28515625" style="169" customWidth="1"/>
    <col min="13390" max="13624" width="9.140625" style="169"/>
    <col min="13625" max="13625" width="56.42578125" style="169" customWidth="1"/>
    <col min="13626" max="13626" width="19.28515625" style="169" customWidth="1"/>
    <col min="13627" max="13629" width="19.85546875" style="169" bestFit="1" customWidth="1"/>
    <col min="13630" max="13631" width="18" style="169" bestFit="1" customWidth="1"/>
    <col min="13632" max="13632" width="15.7109375" style="169" customWidth="1"/>
    <col min="13633" max="13635" width="16.5703125" style="169" bestFit="1" customWidth="1"/>
    <col min="13636" max="13636" width="19.85546875" style="169" bestFit="1" customWidth="1"/>
    <col min="13637" max="13637" width="16.5703125" style="169" bestFit="1" customWidth="1"/>
    <col min="13638" max="13638" width="24.140625" style="169" customWidth="1"/>
    <col min="13639" max="13642" width="13" style="169" customWidth="1"/>
    <col min="13643" max="13644" width="13.5703125" style="169" customWidth="1"/>
    <col min="13645" max="13645" width="25.28515625" style="169" customWidth="1"/>
    <col min="13646" max="13880" width="9.140625" style="169"/>
    <col min="13881" max="13881" width="56.42578125" style="169" customWidth="1"/>
    <col min="13882" max="13882" width="19.28515625" style="169" customWidth="1"/>
    <col min="13883" max="13885" width="19.85546875" style="169" bestFit="1" customWidth="1"/>
    <col min="13886" max="13887" width="18" style="169" bestFit="1" customWidth="1"/>
    <col min="13888" max="13888" width="15.7109375" style="169" customWidth="1"/>
    <col min="13889" max="13891" width="16.5703125" style="169" bestFit="1" customWidth="1"/>
    <col min="13892" max="13892" width="19.85546875" style="169" bestFit="1" customWidth="1"/>
    <col min="13893" max="13893" width="16.5703125" style="169" bestFit="1" customWidth="1"/>
    <col min="13894" max="13894" width="24.140625" style="169" customWidth="1"/>
    <col min="13895" max="13898" width="13" style="169" customWidth="1"/>
    <col min="13899" max="13900" width="13.5703125" style="169" customWidth="1"/>
    <col min="13901" max="13901" width="25.28515625" style="169" customWidth="1"/>
    <col min="13902" max="14136" width="9.140625" style="169"/>
    <col min="14137" max="14137" width="56.42578125" style="169" customWidth="1"/>
    <col min="14138" max="14138" width="19.28515625" style="169" customWidth="1"/>
    <col min="14139" max="14141" width="19.85546875" style="169" bestFit="1" customWidth="1"/>
    <col min="14142" max="14143" width="18" style="169" bestFit="1" customWidth="1"/>
    <col min="14144" max="14144" width="15.7109375" style="169" customWidth="1"/>
    <col min="14145" max="14147" width="16.5703125" style="169" bestFit="1" customWidth="1"/>
    <col min="14148" max="14148" width="19.85546875" style="169" bestFit="1" customWidth="1"/>
    <col min="14149" max="14149" width="16.5703125" style="169" bestFit="1" customWidth="1"/>
    <col min="14150" max="14150" width="24.140625" style="169" customWidth="1"/>
    <col min="14151" max="14154" width="13" style="169" customWidth="1"/>
    <col min="14155" max="14156" width="13.5703125" style="169" customWidth="1"/>
    <col min="14157" max="14157" width="25.28515625" style="169" customWidth="1"/>
    <col min="14158" max="14392" width="9.140625" style="169"/>
    <col min="14393" max="14393" width="56.42578125" style="169" customWidth="1"/>
    <col min="14394" max="14394" width="19.28515625" style="169" customWidth="1"/>
    <col min="14395" max="14397" width="19.85546875" style="169" bestFit="1" customWidth="1"/>
    <col min="14398" max="14399" width="18" style="169" bestFit="1" customWidth="1"/>
    <col min="14400" max="14400" width="15.7109375" style="169" customWidth="1"/>
    <col min="14401" max="14403" width="16.5703125" style="169" bestFit="1" customWidth="1"/>
    <col min="14404" max="14404" width="19.85546875" style="169" bestFit="1" customWidth="1"/>
    <col min="14405" max="14405" width="16.5703125" style="169" bestFit="1" customWidth="1"/>
    <col min="14406" max="14406" width="24.140625" style="169" customWidth="1"/>
    <col min="14407" max="14410" width="13" style="169" customWidth="1"/>
    <col min="14411" max="14412" width="13.5703125" style="169" customWidth="1"/>
    <col min="14413" max="14413" width="25.28515625" style="169" customWidth="1"/>
    <col min="14414" max="14648" width="9.140625" style="169"/>
    <col min="14649" max="14649" width="56.42578125" style="169" customWidth="1"/>
    <col min="14650" max="14650" width="19.28515625" style="169" customWidth="1"/>
    <col min="14651" max="14653" width="19.85546875" style="169" bestFit="1" customWidth="1"/>
    <col min="14654" max="14655" width="18" style="169" bestFit="1" customWidth="1"/>
    <col min="14656" max="14656" width="15.7109375" style="169" customWidth="1"/>
    <col min="14657" max="14659" width="16.5703125" style="169" bestFit="1" customWidth="1"/>
    <col min="14660" max="14660" width="19.85546875" style="169" bestFit="1" customWidth="1"/>
    <col min="14661" max="14661" width="16.5703125" style="169" bestFit="1" customWidth="1"/>
    <col min="14662" max="14662" width="24.140625" style="169" customWidth="1"/>
    <col min="14663" max="14666" width="13" style="169" customWidth="1"/>
    <col min="14667" max="14668" width="13.5703125" style="169" customWidth="1"/>
    <col min="14669" max="14669" width="25.28515625" style="169" customWidth="1"/>
    <col min="14670" max="14904" width="9.140625" style="169"/>
    <col min="14905" max="14905" width="56.42578125" style="169" customWidth="1"/>
    <col min="14906" max="14906" width="19.28515625" style="169" customWidth="1"/>
    <col min="14907" max="14909" width="19.85546875" style="169" bestFit="1" customWidth="1"/>
    <col min="14910" max="14911" width="18" style="169" bestFit="1" customWidth="1"/>
    <col min="14912" max="14912" width="15.7109375" style="169" customWidth="1"/>
    <col min="14913" max="14915" width="16.5703125" style="169" bestFit="1" customWidth="1"/>
    <col min="14916" max="14916" width="19.85546875" style="169" bestFit="1" customWidth="1"/>
    <col min="14917" max="14917" width="16.5703125" style="169" bestFit="1" customWidth="1"/>
    <col min="14918" max="14918" width="24.140625" style="169" customWidth="1"/>
    <col min="14919" max="14922" width="13" style="169" customWidth="1"/>
    <col min="14923" max="14924" width="13.5703125" style="169" customWidth="1"/>
    <col min="14925" max="14925" width="25.28515625" style="169" customWidth="1"/>
    <col min="14926" max="15160" width="9.140625" style="169"/>
    <col min="15161" max="15161" width="56.42578125" style="169" customWidth="1"/>
    <col min="15162" max="15162" width="19.28515625" style="169" customWidth="1"/>
    <col min="15163" max="15165" width="19.85546875" style="169" bestFit="1" customWidth="1"/>
    <col min="15166" max="15167" width="18" style="169" bestFit="1" customWidth="1"/>
    <col min="15168" max="15168" width="15.7109375" style="169" customWidth="1"/>
    <col min="15169" max="15171" width="16.5703125" style="169" bestFit="1" customWidth="1"/>
    <col min="15172" max="15172" width="19.85546875" style="169" bestFit="1" customWidth="1"/>
    <col min="15173" max="15173" width="16.5703125" style="169" bestFit="1" customWidth="1"/>
    <col min="15174" max="15174" width="24.140625" style="169" customWidth="1"/>
    <col min="15175" max="15178" width="13" style="169" customWidth="1"/>
    <col min="15179" max="15180" width="13.5703125" style="169" customWidth="1"/>
    <col min="15181" max="15181" width="25.28515625" style="169" customWidth="1"/>
    <col min="15182" max="15416" width="9.140625" style="169"/>
    <col min="15417" max="15417" width="56.42578125" style="169" customWidth="1"/>
    <col min="15418" max="15418" width="19.28515625" style="169" customWidth="1"/>
    <col min="15419" max="15421" width="19.85546875" style="169" bestFit="1" customWidth="1"/>
    <col min="15422" max="15423" width="18" style="169" bestFit="1" customWidth="1"/>
    <col min="15424" max="15424" width="15.7109375" style="169" customWidth="1"/>
    <col min="15425" max="15427" width="16.5703125" style="169" bestFit="1" customWidth="1"/>
    <col min="15428" max="15428" width="19.85546875" style="169" bestFit="1" customWidth="1"/>
    <col min="15429" max="15429" width="16.5703125" style="169" bestFit="1" customWidth="1"/>
    <col min="15430" max="15430" width="24.140625" style="169" customWidth="1"/>
    <col min="15431" max="15434" width="13" style="169" customWidth="1"/>
    <col min="15435" max="15436" width="13.5703125" style="169" customWidth="1"/>
    <col min="15437" max="15437" width="25.28515625" style="169" customWidth="1"/>
    <col min="15438" max="15672" width="9.140625" style="169"/>
    <col min="15673" max="15673" width="56.42578125" style="169" customWidth="1"/>
    <col min="15674" max="15674" width="19.28515625" style="169" customWidth="1"/>
    <col min="15675" max="15677" width="19.85546875" style="169" bestFit="1" customWidth="1"/>
    <col min="15678" max="15679" width="18" style="169" bestFit="1" customWidth="1"/>
    <col min="15680" max="15680" width="15.7109375" style="169" customWidth="1"/>
    <col min="15681" max="15683" width="16.5703125" style="169" bestFit="1" customWidth="1"/>
    <col min="15684" max="15684" width="19.85546875" style="169" bestFit="1" customWidth="1"/>
    <col min="15685" max="15685" width="16.5703125" style="169" bestFit="1" customWidth="1"/>
    <col min="15686" max="15686" width="24.140625" style="169" customWidth="1"/>
    <col min="15687" max="15690" width="13" style="169" customWidth="1"/>
    <col min="15691" max="15692" width="13.5703125" style="169" customWidth="1"/>
    <col min="15693" max="15693" width="25.28515625" style="169" customWidth="1"/>
    <col min="15694" max="15928" width="9.140625" style="169"/>
    <col min="15929" max="15929" width="56.42578125" style="169" customWidth="1"/>
    <col min="15930" max="15930" width="19.28515625" style="169" customWidth="1"/>
    <col min="15931" max="15933" width="19.85546875" style="169" bestFit="1" customWidth="1"/>
    <col min="15934" max="15935" width="18" style="169" bestFit="1" customWidth="1"/>
    <col min="15936" max="15936" width="15.7109375" style="169" customWidth="1"/>
    <col min="15937" max="15939" width="16.5703125" style="169" bestFit="1" customWidth="1"/>
    <col min="15940" max="15940" width="19.85546875" style="169" bestFit="1" customWidth="1"/>
    <col min="15941" max="15941" width="16.5703125" style="169" bestFit="1" customWidth="1"/>
    <col min="15942" max="15942" width="24.140625" style="169" customWidth="1"/>
    <col min="15943" max="15946" width="13" style="169" customWidth="1"/>
    <col min="15947" max="15948" width="13.5703125" style="169" customWidth="1"/>
    <col min="15949" max="15949" width="25.28515625" style="169" customWidth="1"/>
    <col min="15950" max="16184" width="9.140625" style="169"/>
    <col min="16185" max="16185" width="56.42578125" style="169" customWidth="1"/>
    <col min="16186" max="16186" width="19.28515625" style="169" customWidth="1"/>
    <col min="16187" max="16189" width="19.85546875" style="169" bestFit="1" customWidth="1"/>
    <col min="16190" max="16191" width="18" style="169" bestFit="1" customWidth="1"/>
    <col min="16192" max="16192" width="15.7109375" style="169" customWidth="1"/>
    <col min="16193" max="16195" width="16.5703125" style="169" bestFit="1" customWidth="1"/>
    <col min="16196" max="16196" width="19.85546875" style="169" bestFit="1" customWidth="1"/>
    <col min="16197" max="16197" width="16.5703125" style="169" bestFit="1" customWidth="1"/>
    <col min="16198" max="16198" width="24.140625" style="169" customWidth="1"/>
    <col min="16199" max="16202" width="13" style="169" customWidth="1"/>
    <col min="16203" max="16204" width="13.5703125" style="169" customWidth="1"/>
    <col min="16205" max="16205" width="25.28515625" style="169" customWidth="1"/>
    <col min="16206" max="16384" width="9.140625" style="169"/>
  </cols>
  <sheetData>
    <row r="1" spans="1:104" ht="18.75">
      <c r="A1" s="168"/>
      <c r="B1" s="168"/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  <c r="Q1" s="168"/>
      <c r="R1" s="168"/>
      <c r="S1" s="168"/>
      <c r="T1" s="168"/>
      <c r="U1" s="168"/>
      <c r="V1" s="168"/>
      <c r="W1" s="168"/>
      <c r="X1" s="168"/>
      <c r="Y1" s="168"/>
      <c r="Z1" s="168"/>
      <c r="AA1" s="168"/>
      <c r="AB1" s="168"/>
      <c r="AC1" s="168"/>
      <c r="AD1" s="168"/>
      <c r="AE1" s="168"/>
      <c r="AF1" s="168"/>
      <c r="AG1" s="168"/>
      <c r="AH1" s="168"/>
      <c r="AI1" s="168"/>
      <c r="AJ1" s="168"/>
      <c r="AK1" s="168"/>
      <c r="AL1" s="168"/>
      <c r="AM1" s="168"/>
      <c r="AN1" s="168"/>
      <c r="AO1" s="168"/>
      <c r="AP1" s="168"/>
      <c r="AQ1" s="168"/>
      <c r="AR1" s="168"/>
      <c r="AS1" s="168"/>
      <c r="AT1" s="168"/>
      <c r="AU1" s="168"/>
      <c r="AV1" s="168"/>
      <c r="AW1" s="168"/>
      <c r="AX1" s="168"/>
      <c r="AY1" s="168"/>
      <c r="AZ1" s="168"/>
      <c r="BA1" s="168"/>
      <c r="BB1" s="168"/>
      <c r="BC1" s="168"/>
      <c r="BD1" s="168"/>
      <c r="BE1" s="168"/>
      <c r="BF1" s="168"/>
      <c r="BG1" s="168"/>
      <c r="BH1" s="168"/>
      <c r="BI1" s="168"/>
      <c r="BJ1" s="168"/>
      <c r="BK1" s="168"/>
      <c r="BL1" s="168"/>
      <c r="BM1" s="168"/>
      <c r="BN1" s="168"/>
      <c r="BO1" s="168"/>
      <c r="BP1" s="168"/>
      <c r="BQ1" s="168"/>
      <c r="BR1" s="168"/>
      <c r="BS1" s="168"/>
      <c r="BT1" s="168"/>
      <c r="BU1" s="168"/>
      <c r="BV1" s="168"/>
      <c r="BW1" s="168"/>
      <c r="BX1" s="168"/>
      <c r="BY1" s="168"/>
      <c r="CF1" s="169"/>
      <c r="CG1" s="169"/>
      <c r="CH1" s="169"/>
      <c r="CI1" s="169"/>
      <c r="CJ1" s="169"/>
      <c r="CK1" s="169"/>
      <c r="CL1" s="169"/>
      <c r="CM1" s="169"/>
      <c r="CN1" s="169"/>
      <c r="CO1" s="169"/>
      <c r="CP1" s="169"/>
      <c r="CQ1" s="169"/>
      <c r="CR1" s="169"/>
      <c r="CS1" s="169"/>
      <c r="CT1" s="169"/>
      <c r="CU1" s="169"/>
      <c r="CV1" s="169"/>
      <c r="CW1" s="169"/>
      <c r="CX1" s="169"/>
      <c r="CY1" s="169"/>
      <c r="CZ1" s="169"/>
    </row>
    <row r="2" spans="1:104">
      <c r="A2" s="170" t="s">
        <v>180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 t="s">
        <v>181</v>
      </c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 t="s">
        <v>182</v>
      </c>
      <c r="BB2" s="170"/>
      <c r="BC2" s="170"/>
      <c r="BD2" s="170"/>
      <c r="BE2" s="170"/>
      <c r="BF2" s="170"/>
      <c r="BG2" s="170"/>
      <c r="BH2" s="170"/>
      <c r="BI2" s="170"/>
      <c r="BJ2" s="170"/>
      <c r="BK2" s="170"/>
      <c r="BL2" s="170"/>
      <c r="BM2" s="170"/>
      <c r="BN2" s="170"/>
      <c r="BO2" s="170"/>
      <c r="BP2" s="170"/>
      <c r="BQ2" s="170"/>
      <c r="BR2" s="170"/>
      <c r="BS2" s="170"/>
      <c r="BT2" s="170"/>
      <c r="BU2" s="170"/>
      <c r="BV2" s="170"/>
      <c r="BW2" s="170"/>
      <c r="BX2" s="170"/>
      <c r="BY2" s="170"/>
      <c r="CF2" s="169"/>
      <c r="CG2" s="169"/>
      <c r="CH2" s="169"/>
      <c r="CI2" s="169"/>
      <c r="CJ2" s="169"/>
      <c r="CK2" s="169"/>
      <c r="CL2" s="169"/>
      <c r="CM2" s="169"/>
      <c r="CN2" s="169"/>
      <c r="CO2" s="169"/>
      <c r="CP2" s="169"/>
      <c r="CQ2" s="169"/>
      <c r="CR2" s="169"/>
      <c r="CS2" s="169"/>
      <c r="CT2" s="169"/>
      <c r="CU2" s="169"/>
      <c r="CV2" s="169"/>
      <c r="CW2" s="169"/>
      <c r="CX2" s="169"/>
      <c r="CY2" s="169"/>
      <c r="CZ2" s="169"/>
    </row>
    <row r="3" spans="1:104">
      <c r="BC3" s="172">
        <f>BC7-24419</f>
        <v>2233992</v>
      </c>
      <c r="BF3" s="172"/>
    </row>
    <row r="4" spans="1:104" ht="18.75" customHeight="1">
      <c r="A4" s="711"/>
      <c r="B4" s="713" t="s">
        <v>183</v>
      </c>
      <c r="C4" s="715" t="s">
        <v>184</v>
      </c>
      <c r="D4" s="716"/>
      <c r="E4" s="716"/>
      <c r="F4" s="716"/>
      <c r="G4" s="717"/>
      <c r="H4" s="174"/>
      <c r="J4" s="169" t="s">
        <v>185</v>
      </c>
      <c r="K4" s="175">
        <v>5</v>
      </c>
      <c r="AA4" s="711"/>
      <c r="AB4" s="713" t="s">
        <v>183</v>
      </c>
      <c r="AC4" s="715" t="s">
        <v>184</v>
      </c>
      <c r="AD4" s="716"/>
      <c r="AE4" s="716"/>
      <c r="AF4" s="716"/>
      <c r="AG4" s="717"/>
      <c r="AH4" s="174"/>
      <c r="AJ4" s="169" t="s">
        <v>185</v>
      </c>
      <c r="AK4" s="175">
        <v>5</v>
      </c>
      <c r="BA4" s="711"/>
      <c r="BB4" s="713" t="s">
        <v>183</v>
      </c>
      <c r="BC4" s="715" t="s">
        <v>184</v>
      </c>
      <c r="BD4" s="716"/>
      <c r="BE4" s="716"/>
      <c r="BF4" s="716"/>
      <c r="BG4" s="717"/>
      <c r="BH4" s="174"/>
      <c r="BJ4" s="169" t="s">
        <v>185</v>
      </c>
      <c r="BK4" s="175">
        <v>5</v>
      </c>
      <c r="CF4" s="169"/>
      <c r="CG4" s="169"/>
      <c r="CH4" s="169"/>
      <c r="CI4" s="169"/>
      <c r="CJ4" s="169"/>
      <c r="CK4" s="169"/>
      <c r="CL4" s="169"/>
      <c r="CM4" s="169"/>
      <c r="CN4" s="169"/>
      <c r="CO4" s="169"/>
      <c r="CP4" s="169"/>
      <c r="CQ4" s="169"/>
      <c r="CR4" s="169"/>
      <c r="CS4" s="169"/>
      <c r="CT4" s="169"/>
      <c r="CU4" s="169"/>
      <c r="CV4" s="169"/>
      <c r="CW4" s="169"/>
      <c r="CX4" s="169"/>
      <c r="CY4" s="169"/>
      <c r="CZ4" s="169"/>
    </row>
    <row r="5" spans="1:104">
      <c r="A5" s="712"/>
      <c r="B5" s="714"/>
      <c r="C5" s="317" t="s">
        <v>186</v>
      </c>
      <c r="D5" s="317" t="s">
        <v>187</v>
      </c>
      <c r="E5" s="317" t="s">
        <v>188</v>
      </c>
      <c r="F5" s="177" t="s">
        <v>189</v>
      </c>
      <c r="G5" s="177" t="s">
        <v>190</v>
      </c>
      <c r="H5" s="174"/>
      <c r="AA5" s="712"/>
      <c r="AB5" s="714"/>
      <c r="AC5" s="317" t="s">
        <v>186</v>
      </c>
      <c r="AD5" s="317" t="s">
        <v>187</v>
      </c>
      <c r="AE5" s="317" t="s">
        <v>188</v>
      </c>
      <c r="AF5" s="177" t="s">
        <v>189</v>
      </c>
      <c r="AG5" s="177" t="s">
        <v>190</v>
      </c>
      <c r="AH5" s="174"/>
      <c r="BA5" s="712"/>
      <c r="BB5" s="714"/>
      <c r="BC5" s="317" t="s">
        <v>186</v>
      </c>
      <c r="BD5" s="317" t="s">
        <v>187</v>
      </c>
      <c r="BE5" s="317" t="s">
        <v>188</v>
      </c>
      <c r="BF5" s="177" t="s">
        <v>189</v>
      </c>
      <c r="BG5" s="177" t="s">
        <v>190</v>
      </c>
      <c r="BH5" s="174"/>
      <c r="CF5" s="169"/>
      <c r="CG5" s="169"/>
      <c r="CH5" s="169"/>
      <c r="CI5" s="169"/>
      <c r="CJ5" s="169"/>
      <c r="CK5" s="169"/>
      <c r="CL5" s="169"/>
      <c r="CM5" s="169"/>
      <c r="CN5" s="169"/>
      <c r="CO5" s="169"/>
      <c r="CP5" s="169"/>
      <c r="CQ5" s="169"/>
      <c r="CR5" s="169"/>
      <c r="CS5" s="169"/>
      <c r="CT5" s="169"/>
      <c r="CU5" s="169"/>
      <c r="CV5" s="169"/>
      <c r="CW5" s="169"/>
      <c r="CX5" s="169"/>
      <c r="CY5" s="169"/>
      <c r="CZ5" s="169"/>
    </row>
    <row r="6" spans="1:104" ht="15" customHeight="1">
      <c r="A6" s="718" t="s">
        <v>191</v>
      </c>
      <c r="B6" s="719"/>
      <c r="C6" s="719"/>
      <c r="D6" s="719"/>
      <c r="E6" s="719"/>
      <c r="F6" s="719"/>
      <c r="G6" s="720"/>
      <c r="H6" s="174"/>
      <c r="AA6" s="718" t="s">
        <v>191</v>
      </c>
      <c r="AB6" s="719"/>
      <c r="AC6" s="719"/>
      <c r="AD6" s="719"/>
      <c r="AE6" s="719"/>
      <c r="AF6" s="719"/>
      <c r="AG6" s="720"/>
      <c r="AH6" s="174"/>
      <c r="BA6" s="718" t="s">
        <v>191</v>
      </c>
      <c r="BB6" s="719"/>
      <c r="BC6" s="719"/>
      <c r="BD6" s="719"/>
      <c r="BE6" s="719"/>
      <c r="BF6" s="719"/>
      <c r="BG6" s="720"/>
      <c r="BH6" s="174"/>
      <c r="CF6" s="169"/>
      <c r="CG6" s="169"/>
      <c r="CH6" s="169"/>
      <c r="CI6" s="169"/>
      <c r="CJ6" s="169"/>
      <c r="CK6" s="169"/>
      <c r="CL6" s="169"/>
      <c r="CM6" s="169"/>
      <c r="CN6" s="169"/>
      <c r="CO6" s="169"/>
      <c r="CP6" s="169"/>
      <c r="CQ6" s="169"/>
      <c r="CR6" s="169"/>
      <c r="CS6" s="169"/>
      <c r="CT6" s="169"/>
      <c r="CU6" s="169"/>
      <c r="CV6" s="169"/>
      <c r="CW6" s="169"/>
      <c r="CX6" s="169"/>
      <c r="CY6" s="169"/>
      <c r="CZ6" s="169"/>
    </row>
    <row r="7" spans="1:104" ht="15" customHeight="1">
      <c r="A7" s="178" t="s">
        <v>192</v>
      </c>
      <c r="B7" s="179" t="e">
        <f>C7*205.84+D7+E7+F7*205.84+G7*4.84</f>
        <v>#REF!</v>
      </c>
      <c r="C7" s="180">
        <v>2258411</v>
      </c>
      <c r="D7" s="181">
        <v>261387960</v>
      </c>
      <c r="E7" s="181">
        <f>224606728</f>
        <v>224606728</v>
      </c>
      <c r="F7" s="181" t="e">
        <f>'[400]General Assumption'!$H$12*1000</f>
        <v>#REF!</v>
      </c>
      <c r="G7" s="181">
        <v>5742581.0599999996</v>
      </c>
      <c r="H7" s="174"/>
      <c r="I7" s="174"/>
      <c r="J7" s="174"/>
      <c r="K7" s="174"/>
      <c r="AA7" s="178" t="s">
        <v>192</v>
      </c>
      <c r="AB7" s="179" t="e">
        <f>AC7*205.84+AD7+AE7+AF7*205.84+AG7*4.84</f>
        <v>#REF!</v>
      </c>
      <c r="AC7" s="180">
        <v>2258411</v>
      </c>
      <c r="AD7" s="181">
        <v>261387960</v>
      </c>
      <c r="AE7" s="181">
        <f>224606728</f>
        <v>224606728</v>
      </c>
      <c r="AF7" s="181" t="e">
        <f>'[400]General Assumption'!$H$12*1000</f>
        <v>#REF!</v>
      </c>
      <c r="AG7" s="181">
        <v>5742581.0599999996</v>
      </c>
      <c r="AH7" s="174"/>
      <c r="AI7" s="174"/>
      <c r="AJ7" s="174"/>
      <c r="AK7" s="174"/>
      <c r="BA7" s="178" t="s">
        <v>192</v>
      </c>
      <c r="BB7" s="179" t="e">
        <f>BC7*205.84+BD7+BE7+BF7*205.84+BG7*4.84</f>
        <v>#REF!</v>
      </c>
      <c r="BC7" s="180">
        <v>2258411</v>
      </c>
      <c r="BD7" s="181">
        <v>261387960</v>
      </c>
      <c r="BE7" s="181">
        <f>224606728</f>
        <v>224606728</v>
      </c>
      <c r="BF7" s="181" t="e">
        <f>'[400]General Assumption'!$H$12*1000</f>
        <v>#REF!</v>
      </c>
      <c r="BG7" s="181">
        <v>5742581.0599999996</v>
      </c>
      <c r="BH7" s="174"/>
      <c r="BI7" s="174"/>
      <c r="BJ7" s="174"/>
      <c r="BK7" s="174"/>
      <c r="CF7" s="169"/>
      <c r="CG7" s="169"/>
      <c r="CH7" s="169"/>
      <c r="CI7" s="169"/>
      <c r="CJ7" s="169"/>
      <c r="CK7" s="169"/>
      <c r="CL7" s="169"/>
      <c r="CM7" s="169"/>
      <c r="CN7" s="169"/>
      <c r="CO7" s="169"/>
      <c r="CP7" s="169"/>
      <c r="CQ7" s="169"/>
      <c r="CR7" s="169"/>
      <c r="CS7" s="169"/>
      <c r="CT7" s="169"/>
      <c r="CU7" s="169"/>
      <c r="CV7" s="169"/>
      <c r="CW7" s="169"/>
      <c r="CX7" s="169"/>
      <c r="CY7" s="169"/>
      <c r="CZ7" s="169"/>
    </row>
    <row r="8" spans="1:104" ht="10.5" customHeight="1">
      <c r="A8" s="182"/>
      <c r="B8" s="183"/>
      <c r="C8" s="183"/>
      <c r="D8" s="183"/>
      <c r="E8" s="183"/>
      <c r="F8" s="183"/>
      <c r="G8" s="183"/>
      <c r="H8" s="174"/>
      <c r="AA8" s="182"/>
      <c r="AB8" s="183"/>
      <c r="AC8" s="183"/>
      <c r="AD8" s="183"/>
      <c r="AE8" s="183"/>
      <c r="AF8" s="183"/>
      <c r="AG8" s="183"/>
      <c r="AH8" s="174"/>
      <c r="BA8" s="182"/>
      <c r="BB8" s="183"/>
      <c r="BC8" s="183"/>
      <c r="BD8" s="183"/>
      <c r="BE8" s="183"/>
      <c r="BF8" s="183"/>
      <c r="BG8" s="183"/>
      <c r="BH8" s="174"/>
      <c r="CF8" s="169"/>
      <c r="CG8" s="169"/>
      <c r="CH8" s="169"/>
      <c r="CI8" s="169"/>
      <c r="CJ8" s="169"/>
      <c r="CK8" s="169"/>
      <c r="CL8" s="169"/>
      <c r="CM8" s="169"/>
      <c r="CN8" s="169"/>
      <c r="CO8" s="169"/>
      <c r="CP8" s="169"/>
      <c r="CQ8" s="169"/>
      <c r="CR8" s="169"/>
      <c r="CS8" s="169"/>
      <c r="CT8" s="169"/>
      <c r="CU8" s="169"/>
      <c r="CV8" s="169"/>
      <c r="CW8" s="169"/>
      <c r="CX8" s="169"/>
      <c r="CY8" s="169"/>
      <c r="CZ8" s="169"/>
    </row>
    <row r="9" spans="1:104" s="187" customFormat="1" ht="28.5" customHeight="1">
      <c r="A9" s="721" t="s">
        <v>193</v>
      </c>
      <c r="B9" s="721"/>
      <c r="C9" s="721"/>
      <c r="D9" s="721"/>
      <c r="E9" s="721"/>
      <c r="F9" s="721"/>
      <c r="G9" s="721"/>
      <c r="H9" s="184" t="s">
        <v>194</v>
      </c>
      <c r="I9" s="185">
        <f>J80</f>
        <v>395.98560459743976</v>
      </c>
      <c r="J9" s="186" t="s">
        <v>195</v>
      </c>
      <c r="K9" s="187">
        <v>393.86</v>
      </c>
      <c r="Z9" s="169"/>
      <c r="AA9" s="721" t="s">
        <v>193</v>
      </c>
      <c r="AB9" s="721"/>
      <c r="AC9" s="721"/>
      <c r="AD9" s="721"/>
      <c r="AE9" s="721"/>
      <c r="AF9" s="721"/>
      <c r="AG9" s="721"/>
      <c r="AH9" s="184" t="s">
        <v>194</v>
      </c>
      <c r="AI9" s="185">
        <f>AJ80</f>
        <v>395.98560459743976</v>
      </c>
      <c r="AJ9" s="186" t="s">
        <v>195</v>
      </c>
      <c r="AK9" s="187">
        <v>393.86</v>
      </c>
      <c r="AZ9" s="169"/>
      <c r="BA9" s="721" t="s">
        <v>193</v>
      </c>
      <c r="BB9" s="721"/>
      <c r="BC9" s="721"/>
      <c r="BD9" s="721"/>
      <c r="BE9" s="721"/>
      <c r="BF9" s="721"/>
      <c r="BG9" s="721"/>
      <c r="BH9" s="184" t="s">
        <v>194</v>
      </c>
      <c r="BI9" s="185">
        <f>BJ80</f>
        <v>395.98560459743976</v>
      </c>
      <c r="BJ9" s="186" t="s">
        <v>195</v>
      </c>
      <c r="BK9" s="187">
        <v>393.86</v>
      </c>
    </row>
    <row r="10" spans="1:104" s="187" customFormat="1" ht="36" customHeight="1">
      <c r="A10" s="188" t="s">
        <v>196</v>
      </c>
      <c r="B10" s="189"/>
      <c r="C10" s="189"/>
      <c r="D10" s="189"/>
      <c r="E10" s="189"/>
      <c r="F10" s="189"/>
      <c r="G10" s="189"/>
      <c r="H10" s="184" t="s">
        <v>197</v>
      </c>
      <c r="I10" s="185">
        <v>395.29</v>
      </c>
      <c r="J10" s="186"/>
      <c r="Q10" s="184" t="s">
        <v>198</v>
      </c>
      <c r="R10" s="185">
        <v>5.76</v>
      </c>
      <c r="Z10" s="169"/>
      <c r="AA10" s="188" t="s">
        <v>196</v>
      </c>
      <c r="AB10" s="189"/>
      <c r="AC10" s="189"/>
      <c r="AD10" s="189"/>
      <c r="AE10" s="189"/>
      <c r="AF10" s="189"/>
      <c r="AG10" s="189"/>
      <c r="AH10" s="184" t="s">
        <v>197</v>
      </c>
      <c r="AI10" s="185">
        <v>395.29</v>
      </c>
      <c r="AJ10" s="186"/>
      <c r="AQ10" s="184" t="s">
        <v>198</v>
      </c>
      <c r="AR10" s="185">
        <v>5.76</v>
      </c>
      <c r="AZ10" s="169"/>
      <c r="BA10" s="188" t="s">
        <v>196</v>
      </c>
      <c r="BB10" s="189"/>
      <c r="BC10" s="189"/>
      <c r="BD10" s="189"/>
      <c r="BE10" s="189"/>
      <c r="BF10" s="189"/>
      <c r="BG10" s="189"/>
      <c r="BH10" s="184" t="s">
        <v>197</v>
      </c>
      <c r="BI10" s="185">
        <v>395.29</v>
      </c>
      <c r="BJ10" s="186"/>
      <c r="BQ10" s="184" t="s">
        <v>198</v>
      </c>
      <c r="BR10" s="185">
        <v>5.76</v>
      </c>
    </row>
    <row r="11" spans="1:104" s="187" customFormat="1" ht="30" customHeight="1">
      <c r="A11" s="188" t="s">
        <v>199</v>
      </c>
      <c r="B11" s="189" t="e">
        <f>C11+D11+E11+F11+G11</f>
        <v>#REF!</v>
      </c>
      <c r="C11" s="190">
        <f>$C$7*(6.2+15.8)%*J80</f>
        <v>196745613.95819187</v>
      </c>
      <c r="D11" s="190">
        <f>D7*(6.2+15.8)%</f>
        <v>57505351.200000003</v>
      </c>
      <c r="E11" s="190">
        <f>E7/205.84*I10*(6.2+15.8)%</f>
        <v>94892414.362837151</v>
      </c>
      <c r="F11" s="190" t="e">
        <f>$F$7*(6.2+15.8)%*I10</f>
        <v>#REF!</v>
      </c>
      <c r="G11" s="190">
        <f>$G$7*(6.2+15.8)%*R10</f>
        <v>7276998.7192319995</v>
      </c>
      <c r="H11" s="191" t="s">
        <v>200</v>
      </c>
      <c r="I11" s="191" t="s">
        <v>201</v>
      </c>
      <c r="J11" s="191" t="s">
        <v>202</v>
      </c>
      <c r="K11" s="191" t="s">
        <v>203</v>
      </c>
      <c r="L11" s="191" t="s">
        <v>204</v>
      </c>
      <c r="M11" s="191" t="s">
        <v>205</v>
      </c>
      <c r="N11" s="191"/>
      <c r="O11" s="191"/>
      <c r="P11" s="192" t="s">
        <v>206</v>
      </c>
      <c r="Q11" s="191" t="s">
        <v>207</v>
      </c>
      <c r="R11" s="191" t="s">
        <v>208</v>
      </c>
      <c r="S11" s="191" t="s">
        <v>209</v>
      </c>
      <c r="T11" s="191" t="s">
        <v>210</v>
      </c>
      <c r="U11" s="191" t="s">
        <v>211</v>
      </c>
      <c r="V11" s="191" t="s">
        <v>212</v>
      </c>
      <c r="W11" s="191"/>
      <c r="X11" s="191"/>
      <c r="Y11" s="192" t="s">
        <v>213</v>
      </c>
      <c r="Z11" s="171"/>
      <c r="AA11" s="188" t="s">
        <v>199</v>
      </c>
      <c r="AB11" s="189" t="e">
        <f>AC11+AD11+AE11+AF11+AG11</f>
        <v>#REF!</v>
      </c>
      <c r="AC11" s="190">
        <f>$C$7*(6.2+15.8)%*AJ80</f>
        <v>196745613.95819187</v>
      </c>
      <c r="AD11" s="190">
        <f>AD7*(6.2+15.8)%</f>
        <v>57505351.200000003</v>
      </c>
      <c r="AE11" s="190">
        <f>AE7/205.84*AI10*(6.2+15.8)%</f>
        <v>94892414.362837151</v>
      </c>
      <c r="AF11" s="190" t="e">
        <f>$F$7*(6.2+15.8)%*AI10</f>
        <v>#REF!</v>
      </c>
      <c r="AG11" s="190">
        <f>$G$7*(6.2+15.8)%*AR10</f>
        <v>7276998.7192319995</v>
      </c>
      <c r="AH11" s="191" t="s">
        <v>200</v>
      </c>
      <c r="AI11" s="191" t="s">
        <v>201</v>
      </c>
      <c r="AJ11" s="191" t="s">
        <v>202</v>
      </c>
      <c r="AK11" s="191" t="s">
        <v>203</v>
      </c>
      <c r="AL11" s="191" t="s">
        <v>204</v>
      </c>
      <c r="AM11" s="191" t="s">
        <v>205</v>
      </c>
      <c r="AN11" s="191"/>
      <c r="AO11" s="191"/>
      <c r="AP11" s="192" t="s">
        <v>206</v>
      </c>
      <c r="AQ11" s="191" t="s">
        <v>207</v>
      </c>
      <c r="AR11" s="191" t="s">
        <v>208</v>
      </c>
      <c r="AS11" s="191" t="s">
        <v>209</v>
      </c>
      <c r="AT11" s="191" t="s">
        <v>210</v>
      </c>
      <c r="AU11" s="191" t="s">
        <v>211</v>
      </c>
      <c r="AV11" s="191" t="s">
        <v>212</v>
      </c>
      <c r="AW11" s="191"/>
      <c r="AX11" s="191"/>
      <c r="AY11" s="192" t="s">
        <v>213</v>
      </c>
      <c r="AZ11" s="171"/>
      <c r="BA11" s="188" t="s">
        <v>199</v>
      </c>
      <c r="BB11" s="189" t="e">
        <f>BC11+BD11+BE11+BF11+BG11</f>
        <v>#REF!</v>
      </c>
      <c r="BC11" s="190">
        <f>BC37+BC29</f>
        <v>174168959.93420002</v>
      </c>
      <c r="BD11" s="190">
        <f t="shared" ref="BD11:BG12" si="0">BD37+BD29</f>
        <v>57505351.200000003</v>
      </c>
      <c r="BE11" s="190">
        <f t="shared" si="0"/>
        <v>94892414.362837151</v>
      </c>
      <c r="BF11" s="190" t="e">
        <f t="shared" si="0"/>
        <v>#REF!</v>
      </c>
      <c r="BG11" s="190">
        <f t="shared" si="0"/>
        <v>7276998.7192319995</v>
      </c>
      <c r="BH11" s="191" t="s">
        <v>200</v>
      </c>
      <c r="BI11" s="191" t="s">
        <v>201</v>
      </c>
      <c r="BJ11" s="191" t="s">
        <v>202</v>
      </c>
      <c r="BK11" s="191" t="s">
        <v>203</v>
      </c>
      <c r="BL11" s="191" t="s">
        <v>204</v>
      </c>
      <c r="BM11" s="191" t="s">
        <v>205</v>
      </c>
      <c r="BN11" s="191"/>
      <c r="BO11" s="191"/>
      <c r="BP11" s="192" t="s">
        <v>206</v>
      </c>
      <c r="BQ11" s="191" t="s">
        <v>207</v>
      </c>
      <c r="BR11" s="191" t="s">
        <v>208</v>
      </c>
      <c r="BS11" s="191" t="s">
        <v>209</v>
      </c>
      <c r="BT11" s="191" t="s">
        <v>210</v>
      </c>
      <c r="BU11" s="191" t="s">
        <v>211</v>
      </c>
      <c r="BV11" s="191" t="s">
        <v>212</v>
      </c>
      <c r="BW11" s="191"/>
      <c r="BX11" s="191"/>
      <c r="BY11" s="192" t="s">
        <v>213</v>
      </c>
    </row>
    <row r="12" spans="1:104" s="187" customFormat="1">
      <c r="A12" s="193" t="s">
        <v>214</v>
      </c>
      <c r="B12" s="189" t="e">
        <f>C12+D12+E12+F12+G12</f>
        <v>#REF!</v>
      </c>
      <c r="C12" s="190">
        <f>C11*P12</f>
        <v>20186902.532480568</v>
      </c>
      <c r="D12" s="190">
        <f>M12-D11</f>
        <v>33316853.540263981</v>
      </c>
      <c r="E12" s="190">
        <f>E11*P12</f>
        <v>9736348.7870251145</v>
      </c>
      <c r="F12" s="190" t="e">
        <f>F11*Y12</f>
        <v>#REF!</v>
      </c>
      <c r="G12" s="190">
        <f>V12-G11</f>
        <v>3831244.2748597236</v>
      </c>
      <c r="H12" s="194">
        <f>D11*H14+D11</f>
        <v>61760747.188800007</v>
      </c>
      <c r="I12" s="195">
        <f>H12*I14+H12</f>
        <v>65466392.020128004</v>
      </c>
      <c r="J12" s="195">
        <f>I12*J14+I12</f>
        <v>68608778.837094143</v>
      </c>
      <c r="K12" s="195">
        <f>J12*K14+J12</f>
        <v>73685828.471039116</v>
      </c>
      <c r="L12" s="195">
        <f>K12*L14+K12</f>
        <v>83707101.143100441</v>
      </c>
      <c r="M12" s="195">
        <f>L12*M14+L12</f>
        <v>90822204.740263984</v>
      </c>
      <c r="N12" s="195"/>
      <c r="O12" s="195"/>
      <c r="P12" s="196">
        <v>0.10260407907629521</v>
      </c>
      <c r="Q12" s="194">
        <f>(G11*0.9*Q13+G11)</f>
        <v>7676505.948917836</v>
      </c>
      <c r="R12" s="195">
        <f>Q12*0.9*R13+Q12</f>
        <v>8132490.4022835558</v>
      </c>
      <c r="S12" s="195">
        <f>R12*0.9*S13+R12</f>
        <v>8608241.0908171441</v>
      </c>
      <c r="T12" s="195">
        <f>S12*0.9*T13+S12</f>
        <v>9491446.6267349832</v>
      </c>
      <c r="U12" s="195">
        <f>T12*0.9*U13+T12</f>
        <v>10593403.580098916</v>
      </c>
      <c r="V12" s="195">
        <f>U12*0.9*V13+U12</f>
        <v>11108242.994091723</v>
      </c>
      <c r="W12" s="195"/>
      <c r="X12" s="195"/>
      <c r="Y12" s="196">
        <v>0.100598415020957</v>
      </c>
      <c r="Z12" s="197"/>
      <c r="AA12" s="193" t="s">
        <v>214</v>
      </c>
      <c r="AB12" s="189" t="e">
        <f>AC12+AD12+AE12+AF12+AG12</f>
        <v>#REF!</v>
      </c>
      <c r="AC12" s="190">
        <f>AC11*AP12</f>
        <v>20186902.532480568</v>
      </c>
      <c r="AD12" s="190">
        <f>AM12-AD11</f>
        <v>33316853.540263981</v>
      </c>
      <c r="AE12" s="190">
        <f>AE11*AP12</f>
        <v>9736348.7870251145</v>
      </c>
      <c r="AF12" s="190" t="e">
        <f>AF11*AY12</f>
        <v>#REF!</v>
      </c>
      <c r="AG12" s="190">
        <f>AV12-AG11</f>
        <v>3831244.2748597236</v>
      </c>
      <c r="AH12" s="194">
        <f>AD11*AH14+AD11</f>
        <v>61760747.188800007</v>
      </c>
      <c r="AI12" s="195">
        <f>AH12*AI14+AH12</f>
        <v>65466392.020128004</v>
      </c>
      <c r="AJ12" s="195">
        <f>AI12*AJ14+AI12</f>
        <v>68608778.837094143</v>
      </c>
      <c r="AK12" s="195">
        <f>AJ12*AK14+AJ12</f>
        <v>73685828.471039116</v>
      </c>
      <c r="AL12" s="195">
        <f>AK12*AL14+AK12</f>
        <v>83707101.143100441</v>
      </c>
      <c r="AM12" s="195">
        <f>AL12*AM14+AL12</f>
        <v>90822204.740263984</v>
      </c>
      <c r="AN12" s="195"/>
      <c r="AO12" s="195"/>
      <c r="AP12" s="196">
        <v>0.10260407907629521</v>
      </c>
      <c r="AQ12" s="194">
        <f>(AG11*0.9*AQ13+AG11)</f>
        <v>7676505.948917836</v>
      </c>
      <c r="AR12" s="195">
        <f>AQ12*0.9*AR13+AQ12</f>
        <v>8132490.4022835558</v>
      </c>
      <c r="AS12" s="195">
        <f>AR12*0.9*AS13+AR12</f>
        <v>8608241.0908171441</v>
      </c>
      <c r="AT12" s="195">
        <f>AS12*0.9*AT13+AS12</f>
        <v>9491446.6267349832</v>
      </c>
      <c r="AU12" s="195">
        <f>AT12*0.9*AU13+AT12</f>
        <v>10593403.580098916</v>
      </c>
      <c r="AV12" s="195">
        <f>AU12*0.9*AV13+AU12</f>
        <v>11108242.994091723</v>
      </c>
      <c r="AW12" s="195"/>
      <c r="AX12" s="195"/>
      <c r="AY12" s="196">
        <v>0.100598415020957</v>
      </c>
      <c r="AZ12" s="197"/>
      <c r="BA12" s="193" t="s">
        <v>214</v>
      </c>
      <c r="BB12" s="189" t="e">
        <f t="shared" ref="BB12" si="1">BC12+BD12+BE12+BF12+BG12</f>
        <v>#REF!</v>
      </c>
      <c r="BC12" s="190">
        <f>BC38+BC30</f>
        <v>16579830.001863075</v>
      </c>
      <c r="BD12" s="190">
        <f t="shared" si="0"/>
        <v>33316853.540263969</v>
      </c>
      <c r="BE12" s="190">
        <f t="shared" si="0"/>
        <v>9736348.7870251145</v>
      </c>
      <c r="BF12" s="190" t="e">
        <f t="shared" si="0"/>
        <v>#REF!</v>
      </c>
      <c r="BG12" s="190">
        <f t="shared" si="0"/>
        <v>3831244.2748597227</v>
      </c>
      <c r="BH12" s="194">
        <f>BD11*BH14+BD11</f>
        <v>61760747.188800007</v>
      </c>
      <c r="BI12" s="195">
        <f>BH12*BI14+BH12</f>
        <v>65466392.020128004</v>
      </c>
      <c r="BJ12" s="195">
        <f>BI12*BJ14+BI12</f>
        <v>68608778.837094143</v>
      </c>
      <c r="BK12" s="195">
        <f>BJ12*BK14+BJ12</f>
        <v>73685828.471039116</v>
      </c>
      <c r="BL12" s="195">
        <f>BK12*BL14+BK12</f>
        <v>83707101.143100441</v>
      </c>
      <c r="BM12" s="195">
        <f>BL12*BM14+BL12</f>
        <v>90822204.740263984</v>
      </c>
      <c r="BN12" s="195"/>
      <c r="BO12" s="195"/>
      <c r="BP12" s="196">
        <v>0.10260407907629521</v>
      </c>
      <c r="BQ12" s="194">
        <f>(BG11*0.9*BQ13+BG11)</f>
        <v>7676505.948917836</v>
      </c>
      <c r="BR12" s="195">
        <f>BQ12*0.9*BR13+BQ12</f>
        <v>8132490.4022835558</v>
      </c>
      <c r="BS12" s="195">
        <f>BR12*0.9*BS13+BR12</f>
        <v>8608241.0908171441</v>
      </c>
      <c r="BT12" s="195">
        <f>BS12*0.9*BT13+BS12</f>
        <v>9491446.6267349832</v>
      </c>
      <c r="BU12" s="195">
        <f>BT12*0.9*BU13+BT12</f>
        <v>10593403.580098916</v>
      </c>
      <c r="BV12" s="195">
        <f>BU12*0.9*BV13+BU12</f>
        <v>11108242.994091723</v>
      </c>
      <c r="BW12" s="195"/>
      <c r="BX12" s="195"/>
      <c r="BY12" s="196">
        <v>0.100598415020957</v>
      </c>
    </row>
    <row r="13" spans="1:104" s="187" customFormat="1">
      <c r="A13" s="188" t="s">
        <v>215</v>
      </c>
      <c r="B13" s="189" t="e">
        <f>C13+D13+E13+F13+G13-D14+E14</f>
        <v>#REF!</v>
      </c>
      <c r="C13" s="189">
        <f>C11+C12</f>
        <v>216932516.49067244</v>
      </c>
      <c r="D13" s="189">
        <f>D11+D12</f>
        <v>90822204.740263984</v>
      </c>
      <c r="E13" s="189">
        <f>E11+E12</f>
        <v>104628763.14986226</v>
      </c>
      <c r="F13" s="189" t="e">
        <f>F11+F12</f>
        <v>#REF!</v>
      </c>
      <c r="G13" s="189">
        <f>G11+G12</f>
        <v>11108242.994091723</v>
      </c>
      <c r="Q13" s="186">
        <v>6.0999999999999999E-2</v>
      </c>
      <c r="R13" s="186">
        <v>6.6000000000000003E-2</v>
      </c>
      <c r="S13" s="186">
        <v>6.5000000000000002E-2</v>
      </c>
      <c r="T13" s="186">
        <v>0.114</v>
      </c>
      <c r="U13" s="186">
        <v>0.129</v>
      </c>
      <c r="V13" s="186">
        <f>V48</f>
        <v>5.3999999999999999E-2</v>
      </c>
      <c r="W13" s="186"/>
      <c r="X13" s="186"/>
      <c r="Z13" s="169"/>
      <c r="AA13" s="188" t="s">
        <v>215</v>
      </c>
      <c r="AB13" s="189" t="e">
        <f>AC13+AD13+AE13+AF13+AG13-AD14+AE14</f>
        <v>#REF!</v>
      </c>
      <c r="AC13" s="189">
        <f>AC11+AC12</f>
        <v>216932516.49067244</v>
      </c>
      <c r="AD13" s="189">
        <f>AD11+AD12</f>
        <v>90822204.740263984</v>
      </c>
      <c r="AE13" s="189">
        <f>AE11+AE12</f>
        <v>104628763.14986226</v>
      </c>
      <c r="AF13" s="189" t="e">
        <f>AF11+AF12</f>
        <v>#REF!</v>
      </c>
      <c r="AG13" s="189">
        <f>AG11+AG12</f>
        <v>11108242.994091723</v>
      </c>
      <c r="AQ13" s="186">
        <v>6.0999999999999999E-2</v>
      </c>
      <c r="AR13" s="186">
        <v>6.6000000000000003E-2</v>
      </c>
      <c r="AS13" s="186">
        <v>6.5000000000000002E-2</v>
      </c>
      <c r="AT13" s="186">
        <v>0.114</v>
      </c>
      <c r="AU13" s="186">
        <v>0.129</v>
      </c>
      <c r="AV13" s="186">
        <f>AV48</f>
        <v>5.3999999999999999E-2</v>
      </c>
      <c r="AW13" s="186"/>
      <c r="AX13" s="186"/>
      <c r="AZ13" s="169"/>
      <c r="BA13" s="188" t="s">
        <v>215</v>
      </c>
      <c r="BB13" s="189" t="e">
        <f>BC13+BD13+BE13+BF13+BG13+1102842.1</f>
        <v>#REF!</v>
      </c>
      <c r="BC13" s="189">
        <f>BC11+BC12</f>
        <v>190748789.93606308</v>
      </c>
      <c r="BD13" s="189">
        <f>BD11+BD12</f>
        <v>90822204.740263969</v>
      </c>
      <c r="BE13" s="189">
        <f>BE11+BE12</f>
        <v>104628763.14986226</v>
      </c>
      <c r="BF13" s="189" t="e">
        <f>BF11+BF12</f>
        <v>#REF!</v>
      </c>
      <c r="BG13" s="189">
        <f>BG11+BG12</f>
        <v>11108242.994091723</v>
      </c>
      <c r="BQ13" s="186">
        <v>6.0999999999999999E-2</v>
      </c>
      <c r="BR13" s="186">
        <v>6.6000000000000003E-2</v>
      </c>
      <c r="BS13" s="186">
        <v>6.5000000000000002E-2</v>
      </c>
      <c r="BT13" s="186">
        <v>0.114</v>
      </c>
      <c r="BU13" s="186">
        <v>0.129</v>
      </c>
      <c r="BV13" s="186">
        <f>BV48</f>
        <v>5.3999999999999999E-2</v>
      </c>
      <c r="BW13" s="186"/>
      <c r="BX13" s="186"/>
    </row>
    <row r="14" spans="1:104" s="187" customFormat="1">
      <c r="A14" s="198" t="e">
        <f>B13*0.12</f>
        <v>#REF!</v>
      </c>
      <c r="B14" s="199" t="e">
        <f>B13+A14</f>
        <v>#REF!</v>
      </c>
      <c r="C14" s="198" t="e">
        <f>B13*5+'[403]20ед(56-76) (экз)'!B13*20+'[403]25ед(77-100) (2)'!B13*25</f>
        <v>#REF!</v>
      </c>
      <c r="D14" s="318">
        <f>1233297.35685635*1000/50</f>
        <v>24665947.137127005</v>
      </c>
      <c r="E14" s="201">
        <f>113853*1000/50</f>
        <v>2277060</v>
      </c>
      <c r="F14" s="202"/>
      <c r="G14" s="202"/>
      <c r="H14" s="186">
        <v>7.3999999999999996E-2</v>
      </c>
      <c r="I14" s="186">
        <v>0.06</v>
      </c>
      <c r="J14" s="186">
        <v>4.8000000000000001E-2</v>
      </c>
      <c r="K14" s="186">
        <v>7.3999999999999996E-2</v>
      </c>
      <c r="L14" s="186">
        <v>0.13600000000000001</v>
      </c>
      <c r="M14" s="186">
        <v>8.5000000000000006E-2</v>
      </c>
      <c r="N14" s="186"/>
      <c r="O14" s="186"/>
      <c r="Q14" s="186"/>
      <c r="R14" s="186"/>
      <c r="S14" s="186"/>
      <c r="T14" s="186"/>
      <c r="U14" s="186" t="s">
        <v>216</v>
      </c>
      <c r="V14" s="203">
        <v>11127311.120535901</v>
      </c>
      <c r="W14" s="186"/>
      <c r="X14" s="186"/>
      <c r="Y14" s="187" t="s">
        <v>73</v>
      </c>
      <c r="Z14" s="169"/>
      <c r="AA14" s="198" t="e">
        <f>AB13*0.12</f>
        <v>#REF!</v>
      </c>
      <c r="AB14" s="199" t="e">
        <f>AB13+AA14</f>
        <v>#REF!</v>
      </c>
      <c r="AC14" s="198" t="e">
        <f>AB13*5+'[403]20ед(56-76) (экз)'!AZ13*20+'[403]25ед(77-100) (2)'!AZ13*25</f>
        <v>#REF!</v>
      </c>
      <c r="AD14" s="318">
        <f>1233297.35685635*1000/50</f>
        <v>24665947.137127005</v>
      </c>
      <c r="AE14" s="201">
        <f>113853*1000/50</f>
        <v>2277060</v>
      </c>
      <c r="AF14" s="202"/>
      <c r="AG14" s="202"/>
      <c r="AH14" s="186">
        <v>7.3999999999999996E-2</v>
      </c>
      <c r="AI14" s="186">
        <v>0.06</v>
      </c>
      <c r="AJ14" s="186">
        <v>4.8000000000000001E-2</v>
      </c>
      <c r="AK14" s="186">
        <v>7.3999999999999996E-2</v>
      </c>
      <c r="AL14" s="186">
        <v>0.13600000000000001</v>
      </c>
      <c r="AM14" s="186">
        <v>8.5000000000000006E-2</v>
      </c>
      <c r="AN14" s="186"/>
      <c r="AO14" s="186"/>
      <c r="AQ14" s="186"/>
      <c r="AR14" s="186"/>
      <c r="AS14" s="186"/>
      <c r="AT14" s="186"/>
      <c r="AU14" s="186" t="s">
        <v>216</v>
      </c>
      <c r="AV14" s="203">
        <v>11127311.120535901</v>
      </c>
      <c r="AW14" s="186"/>
      <c r="AX14" s="186"/>
      <c r="AY14" s="187" t="s">
        <v>73</v>
      </c>
      <c r="AZ14" s="169"/>
      <c r="BA14" s="198" t="e">
        <f>BB13*0.12</f>
        <v>#REF!</v>
      </c>
      <c r="BB14" s="199">
        <v>444360844.23275459</v>
      </c>
      <c r="BC14" s="198" t="e">
        <f>BB13*5+'[403]20ед(56-76) (экз)'!CX13*20+'[403]25ед(77-100) (2)'!CX13*25</f>
        <v>#REF!</v>
      </c>
      <c r="BD14" s="318">
        <f>1233297.35685635*1000/50</f>
        <v>24665947.137127005</v>
      </c>
      <c r="BE14" s="201">
        <f>113853*1000/50</f>
        <v>2277060</v>
      </c>
      <c r="BF14" s="202"/>
      <c r="BG14" s="202"/>
      <c r="BH14" s="186">
        <v>7.3999999999999996E-2</v>
      </c>
      <c r="BI14" s="186">
        <v>0.06</v>
      </c>
      <c r="BJ14" s="186">
        <v>4.8000000000000001E-2</v>
      </c>
      <c r="BK14" s="186">
        <v>7.3999999999999996E-2</v>
      </c>
      <c r="BL14" s="186">
        <v>0.13600000000000001</v>
      </c>
      <c r="BM14" s="186">
        <v>8.5000000000000006E-2</v>
      </c>
      <c r="BN14" s="186"/>
      <c r="BO14" s="186"/>
      <c r="BQ14" s="186"/>
      <c r="BR14" s="186"/>
      <c r="BS14" s="186"/>
      <c r="BT14" s="186"/>
      <c r="BU14" s="186" t="s">
        <v>216</v>
      </c>
      <c r="BV14" s="203">
        <v>11127311.120535901</v>
      </c>
      <c r="BW14" s="186"/>
      <c r="BX14" s="186"/>
      <c r="BY14" s="187" t="s">
        <v>73</v>
      </c>
      <c r="BZ14" s="187" t="s">
        <v>217</v>
      </c>
    </row>
    <row r="15" spans="1:104" s="187" customFormat="1">
      <c r="A15" s="202"/>
      <c r="B15" s="318" t="e">
        <f>A14*5+'[403]20ед(56-76) (экз)'!A14*20+'[403]25ед(77-100) (2)'!A14*25</f>
        <v>#REF!</v>
      </c>
      <c r="C15" s="198" t="e">
        <f>B15+C14</f>
        <v>#REF!</v>
      </c>
      <c r="D15" s="204"/>
      <c r="E15" s="204"/>
      <c r="F15" s="204"/>
      <c r="G15" s="204"/>
      <c r="Q15" s="186"/>
      <c r="R15" s="186"/>
      <c r="S15" s="186"/>
      <c r="T15" s="186"/>
      <c r="U15" s="186"/>
      <c r="V15" s="203">
        <f>V14-V12</f>
        <v>19068.126444177702</v>
      </c>
      <c r="W15" s="203">
        <f>V15*1.12</f>
        <v>21356.301617479028</v>
      </c>
      <c r="X15" s="203">
        <f>W15*K4</f>
        <v>106781.50808739514</v>
      </c>
      <c r="Y15" s="205">
        <v>1067815.0808739513</v>
      </c>
      <c r="Z15" s="206"/>
      <c r="AA15" s="202"/>
      <c r="AB15" s="318" t="e">
        <f>AA14*5+'[403]20ед(56-76) (экз)'!Z14*20+'[403]25ед(77-100) (2)'!Z14*25</f>
        <v>#REF!</v>
      </c>
      <c r="AC15" s="198" t="e">
        <f>AB15+AC14</f>
        <v>#REF!</v>
      </c>
      <c r="AD15" s="204"/>
      <c r="AE15" s="204"/>
      <c r="AF15" s="204"/>
      <c r="AG15" s="204"/>
      <c r="AQ15" s="186"/>
      <c r="AR15" s="186"/>
      <c r="AS15" s="186"/>
      <c r="AT15" s="186"/>
      <c r="AU15" s="186"/>
      <c r="AV15" s="203">
        <f>AV14-AV12</f>
        <v>19068.126444177702</v>
      </c>
      <c r="AW15" s="203">
        <f>AV15*1.12</f>
        <v>21356.301617479028</v>
      </c>
      <c r="AX15" s="203">
        <f>AW15*AK4</f>
        <v>106781.50808739514</v>
      </c>
      <c r="AY15" s="205" t="e">
        <v>#REF!</v>
      </c>
      <c r="AZ15" s="206"/>
      <c r="BA15" s="202"/>
      <c r="BB15" s="318" t="e">
        <f>BB14-BB13</f>
        <v>#REF!</v>
      </c>
      <c r="BC15" s="198" t="e">
        <f>BB15+BC14</f>
        <v>#REF!</v>
      </c>
      <c r="BD15" s="204"/>
      <c r="BE15" s="204"/>
      <c r="BF15" s="204"/>
      <c r="BG15" s="204"/>
      <c r="BQ15" s="186"/>
      <c r="BR15" s="186"/>
      <c r="BS15" s="186"/>
      <c r="BT15" s="186"/>
      <c r="BU15" s="186"/>
      <c r="BV15" s="203">
        <f>BV14-BV12</f>
        <v>19068.126444177702</v>
      </c>
      <c r="BW15" s="203">
        <f>BV15*1.12</f>
        <v>21356.301617479028</v>
      </c>
      <c r="BX15" s="203">
        <f>BW15*BK4</f>
        <v>106781.50808739514</v>
      </c>
      <c r="BY15" s="205" t="e">
        <v>#REF!</v>
      </c>
      <c r="BZ15" s="207">
        <f>Y15/1.12</f>
        <v>953406.32220888499</v>
      </c>
    </row>
    <row r="16" spans="1:104" s="187" customFormat="1" ht="27">
      <c r="A16" s="202"/>
      <c r="B16" s="318"/>
      <c r="C16" s="198"/>
      <c r="D16" s="208">
        <f>266542216+266542216*0.7*0.074</f>
        <v>280349102.7888</v>
      </c>
      <c r="E16" s="204"/>
      <c r="F16" s="204"/>
      <c r="G16" s="204"/>
      <c r="Q16" s="186"/>
      <c r="R16" s="186"/>
      <c r="S16" s="186"/>
      <c r="T16" s="186"/>
      <c r="U16" s="186"/>
      <c r="V16" s="203"/>
      <c r="W16" s="203"/>
      <c r="X16" s="203"/>
      <c r="Y16" s="205"/>
      <c r="Z16" s="206"/>
      <c r="AA16" s="202"/>
      <c r="AB16" s="318"/>
      <c r="AC16" s="198"/>
      <c r="AD16" s="208">
        <f>266542216+266542216*0.7*0.074</f>
        <v>280349102.7888</v>
      </c>
      <c r="AE16" s="204"/>
      <c r="AF16" s="204"/>
      <c r="AG16" s="204"/>
      <c r="AQ16" s="186"/>
      <c r="AR16" s="186"/>
      <c r="AS16" s="186"/>
      <c r="AT16" s="186"/>
      <c r="AU16" s="186"/>
      <c r="AV16" s="203"/>
      <c r="AW16" s="203"/>
      <c r="AX16" s="203"/>
      <c r="AY16" s="205"/>
      <c r="AZ16" s="206"/>
      <c r="BA16" s="202"/>
      <c r="BB16" s="318"/>
      <c r="BC16" s="198"/>
      <c r="BD16" s="208">
        <f>266542216+266542216*0.7*0.074</f>
        <v>280349102.7888</v>
      </c>
      <c r="BE16" s="204"/>
      <c r="BF16" s="204"/>
      <c r="BG16" s="204"/>
      <c r="BQ16" s="186"/>
      <c r="BR16" s="186"/>
      <c r="BS16" s="186"/>
      <c r="BT16" s="186"/>
      <c r="BU16" s="186"/>
      <c r="BV16" s="203"/>
      <c r="BW16" s="203"/>
      <c r="BX16" s="203"/>
      <c r="BY16" s="205"/>
      <c r="BZ16" s="207"/>
    </row>
    <row r="17" spans="1:104" ht="28.5" customHeight="1">
      <c r="A17" s="722" t="s">
        <v>218</v>
      </c>
      <c r="B17" s="722"/>
      <c r="C17" s="722"/>
      <c r="D17" s="722"/>
      <c r="E17" s="722"/>
      <c r="F17" s="722"/>
      <c r="G17" s="722"/>
      <c r="H17" s="209" t="s">
        <v>194</v>
      </c>
      <c r="I17" s="210">
        <f>J88</f>
        <v>0</v>
      </c>
      <c r="J17" s="211" t="s">
        <v>195</v>
      </c>
      <c r="K17" s="169">
        <v>393.86</v>
      </c>
      <c r="AA17" s="722" t="s">
        <v>218</v>
      </c>
      <c r="AB17" s="722"/>
      <c r="AC17" s="722"/>
      <c r="AD17" s="722"/>
      <c r="AE17" s="722"/>
      <c r="AF17" s="722"/>
      <c r="AG17" s="722"/>
      <c r="AH17" s="209" t="s">
        <v>194</v>
      </c>
      <c r="AI17" s="210">
        <f>AJ88</f>
        <v>0</v>
      </c>
      <c r="AJ17" s="211" t="s">
        <v>195</v>
      </c>
      <c r="AK17" s="169">
        <v>393.86</v>
      </c>
      <c r="BA17" s="722" t="s">
        <v>218</v>
      </c>
      <c r="BB17" s="722"/>
      <c r="BC17" s="722"/>
      <c r="BD17" s="722"/>
      <c r="BE17" s="722"/>
      <c r="BF17" s="722"/>
      <c r="BG17" s="722"/>
      <c r="BH17" s="209" t="s">
        <v>194</v>
      </c>
      <c r="BI17" s="210">
        <f>BJ88</f>
        <v>0</v>
      </c>
      <c r="BJ17" s="211" t="s">
        <v>195</v>
      </c>
      <c r="BK17" s="169">
        <v>393.86</v>
      </c>
      <c r="CF17" s="169"/>
      <c r="CG17" s="169"/>
      <c r="CH17" s="169"/>
      <c r="CI17" s="169"/>
      <c r="CJ17" s="169"/>
      <c r="CK17" s="169"/>
      <c r="CL17" s="169"/>
      <c r="CM17" s="169"/>
      <c r="CN17" s="169"/>
      <c r="CO17" s="169"/>
      <c r="CP17" s="169"/>
      <c r="CQ17" s="169"/>
      <c r="CR17" s="169"/>
      <c r="CS17" s="169"/>
      <c r="CT17" s="169"/>
      <c r="CU17" s="169"/>
      <c r="CV17" s="169"/>
      <c r="CW17" s="169"/>
      <c r="CX17" s="169"/>
      <c r="CY17" s="169"/>
      <c r="CZ17" s="169"/>
    </row>
    <row r="18" spans="1:104" ht="28.5" customHeight="1">
      <c r="A18" s="316">
        <v>78309549.766417906</v>
      </c>
      <c r="B18" s="316">
        <v>79629796.812393829</v>
      </c>
      <c r="C18" s="316">
        <v>2113000</v>
      </c>
      <c r="D18" s="316">
        <v>266542216</v>
      </c>
      <c r="E18" s="316"/>
      <c r="F18" s="316">
        <v>860885</v>
      </c>
      <c r="G18" s="316">
        <v>5742581.0599999996</v>
      </c>
      <c r="H18" s="209"/>
      <c r="I18" s="210"/>
      <c r="J18" s="211"/>
      <c r="AA18" s="316">
        <v>78309549.766417906</v>
      </c>
      <c r="AB18" s="316">
        <v>79629796.812393829</v>
      </c>
      <c r="AC18" s="316">
        <v>2113000</v>
      </c>
      <c r="AD18" s="316">
        <v>266542216</v>
      </c>
      <c r="AE18" s="316"/>
      <c r="AF18" s="316">
        <v>860885</v>
      </c>
      <c r="AG18" s="316">
        <v>5742581.0599999996</v>
      </c>
      <c r="AH18" s="209"/>
      <c r="AI18" s="210"/>
      <c r="AJ18" s="211"/>
      <c r="BA18" s="316">
        <v>78309549.766417906</v>
      </c>
      <c r="BB18" s="316">
        <v>79629796.812393829</v>
      </c>
      <c r="BC18" s="316">
        <v>2113000</v>
      </c>
      <c r="BD18" s="316">
        <v>266542216</v>
      </c>
      <c r="BE18" s="316"/>
      <c r="BF18" s="316">
        <v>860885</v>
      </c>
      <c r="BG18" s="316">
        <v>5742581.0599999996</v>
      </c>
      <c r="BH18" s="209"/>
      <c r="BI18" s="210"/>
      <c r="BJ18" s="211"/>
      <c r="CF18" s="169"/>
      <c r="CG18" s="169"/>
      <c r="CH18" s="169"/>
      <c r="CI18" s="169"/>
      <c r="CJ18" s="169"/>
      <c r="CK18" s="169"/>
      <c r="CL18" s="169"/>
      <c r="CM18" s="169"/>
      <c r="CN18" s="169"/>
      <c r="CO18" s="169"/>
      <c r="CP18" s="169"/>
      <c r="CQ18" s="169"/>
      <c r="CR18" s="169"/>
      <c r="CS18" s="169"/>
      <c r="CT18" s="169"/>
      <c r="CU18" s="169"/>
      <c r="CV18" s="169"/>
      <c r="CW18" s="169"/>
      <c r="CX18" s="169"/>
      <c r="CY18" s="169"/>
      <c r="CZ18" s="169"/>
    </row>
    <row r="19" spans="1:104" ht="36" customHeight="1">
      <c r="A19" s="178" t="s">
        <v>196</v>
      </c>
      <c r="B19" s="213"/>
      <c r="C19" s="213"/>
      <c r="D19" s="213"/>
      <c r="E19" s="213"/>
      <c r="F19" s="213"/>
      <c r="G19" s="213"/>
      <c r="H19" s="209" t="s">
        <v>197</v>
      </c>
      <c r="I19" s="214">
        <v>253.83</v>
      </c>
      <c r="J19" s="211"/>
      <c r="Q19" s="209" t="s">
        <v>198</v>
      </c>
      <c r="R19" s="214">
        <v>5.17</v>
      </c>
      <c r="AA19" s="178" t="s">
        <v>196</v>
      </c>
      <c r="AB19" s="213"/>
      <c r="AC19" s="213"/>
      <c r="AD19" s="213"/>
      <c r="AE19" s="213"/>
      <c r="AF19" s="213"/>
      <c r="AG19" s="213"/>
      <c r="AH19" s="209" t="s">
        <v>197</v>
      </c>
      <c r="AI19" s="214">
        <v>253.83</v>
      </c>
      <c r="AJ19" s="211"/>
      <c r="AQ19" s="209" t="s">
        <v>198</v>
      </c>
      <c r="AR19" s="214">
        <v>5.17</v>
      </c>
      <c r="BA19" s="178" t="s">
        <v>196</v>
      </c>
      <c r="BB19" s="213">
        <f>BC7-BC3</f>
        <v>24419</v>
      </c>
      <c r="BC19" s="213">
        <f>BC3-BC18</f>
        <v>120992</v>
      </c>
      <c r="BD19" s="213"/>
      <c r="BE19" s="213"/>
      <c r="BF19" s="213"/>
      <c r="BG19" s="213"/>
      <c r="BH19" s="209" t="s">
        <v>197</v>
      </c>
      <c r="BI19" s="214">
        <v>253.83</v>
      </c>
      <c r="BJ19" s="211"/>
      <c r="BQ19" s="209" t="s">
        <v>198</v>
      </c>
      <c r="BR19" s="214">
        <v>5.17</v>
      </c>
      <c r="CF19" s="169"/>
      <c r="CG19" s="169"/>
      <c r="CH19" s="169"/>
      <c r="CI19" s="169"/>
      <c r="CJ19" s="169"/>
      <c r="CK19" s="169"/>
      <c r="CL19" s="169"/>
      <c r="CM19" s="169"/>
      <c r="CN19" s="169"/>
      <c r="CO19" s="169"/>
      <c r="CP19" s="169"/>
      <c r="CQ19" s="169"/>
      <c r="CR19" s="169"/>
      <c r="CS19" s="169"/>
      <c r="CT19" s="169"/>
      <c r="CU19" s="169"/>
      <c r="CV19" s="169"/>
      <c r="CW19" s="169"/>
      <c r="CX19" s="169"/>
      <c r="CY19" s="169"/>
      <c r="CZ19" s="169"/>
    </row>
    <row r="20" spans="1:104" ht="30" customHeight="1">
      <c r="A20" s="178" t="s">
        <v>199</v>
      </c>
      <c r="B20" s="213">
        <f>C20+D20+E20+F20+G20</f>
        <v>65167740.557072401</v>
      </c>
      <c r="C20" s="215">
        <f>C18*6.2%*I19</f>
        <v>33253252.98</v>
      </c>
      <c r="D20" s="215">
        <f>D18*6.2%</f>
        <v>16525617.391999999</v>
      </c>
      <c r="E20" s="215">
        <f>E15/205.84*I19*(6.2+15.8)%</f>
        <v>0</v>
      </c>
      <c r="F20" s="215">
        <f>F18*6.2%*I19</f>
        <v>13548143.252100002</v>
      </c>
      <c r="G20" s="215">
        <f>G18*6.2%*R19</f>
        <v>1840726.9329723998</v>
      </c>
      <c r="H20" s="174" t="s">
        <v>200</v>
      </c>
      <c r="I20" s="174" t="s">
        <v>201</v>
      </c>
      <c r="J20" s="174" t="s">
        <v>202</v>
      </c>
      <c r="K20" s="174" t="s">
        <v>203</v>
      </c>
      <c r="L20" s="174" t="s">
        <v>204</v>
      </c>
      <c r="M20" s="174" t="s">
        <v>205</v>
      </c>
      <c r="N20" s="174"/>
      <c r="O20" s="174"/>
      <c r="P20" s="171" t="s">
        <v>206</v>
      </c>
      <c r="Q20" s="174" t="s">
        <v>207</v>
      </c>
      <c r="R20" s="174" t="s">
        <v>208</v>
      </c>
      <c r="S20" s="174" t="s">
        <v>209</v>
      </c>
      <c r="T20" s="174" t="s">
        <v>210</v>
      </c>
      <c r="U20" s="174" t="s">
        <v>211</v>
      </c>
      <c r="V20" s="174" t="s">
        <v>212</v>
      </c>
      <c r="W20" s="174"/>
      <c r="X20" s="174"/>
      <c r="Y20" s="171" t="s">
        <v>213</v>
      </c>
      <c r="Z20" s="171"/>
      <c r="AA20" s="178" t="s">
        <v>199</v>
      </c>
      <c r="AB20" s="213">
        <f>AC20+AD20+AE20+AF20+AG20</f>
        <v>65167740.557072401</v>
      </c>
      <c r="AC20" s="215">
        <f>AC18*6.2%*AI19</f>
        <v>33253252.98</v>
      </c>
      <c r="AD20" s="215">
        <f>AD18*6.2%</f>
        <v>16525617.391999999</v>
      </c>
      <c r="AE20" s="215">
        <f>AE15/205.84*AI19*(6.2+15.8)%</f>
        <v>0</v>
      </c>
      <c r="AF20" s="215">
        <f>AF18*6.2%*AI19</f>
        <v>13548143.252100002</v>
      </c>
      <c r="AG20" s="215">
        <f>AG18*6.2%*AR19</f>
        <v>1840726.9329723998</v>
      </c>
      <c r="AH20" s="174" t="s">
        <v>200</v>
      </c>
      <c r="AI20" s="174" t="s">
        <v>201</v>
      </c>
      <c r="AJ20" s="174" t="s">
        <v>202</v>
      </c>
      <c r="AK20" s="174" t="s">
        <v>203</v>
      </c>
      <c r="AL20" s="174" t="s">
        <v>204</v>
      </c>
      <c r="AM20" s="174" t="s">
        <v>205</v>
      </c>
      <c r="AN20" s="174"/>
      <c r="AO20" s="174"/>
      <c r="AP20" s="171" t="s">
        <v>206</v>
      </c>
      <c r="AQ20" s="174" t="s">
        <v>207</v>
      </c>
      <c r="AR20" s="174" t="s">
        <v>208</v>
      </c>
      <c r="AS20" s="174" t="s">
        <v>209</v>
      </c>
      <c r="AT20" s="174" t="s">
        <v>210</v>
      </c>
      <c r="AU20" s="174" t="s">
        <v>211</v>
      </c>
      <c r="AV20" s="174" t="s">
        <v>212</v>
      </c>
      <c r="AW20" s="174"/>
      <c r="AX20" s="174"/>
      <c r="AY20" s="171" t="s">
        <v>213</v>
      </c>
      <c r="AZ20" s="171"/>
      <c r="BA20" s="178" t="s">
        <v>199</v>
      </c>
      <c r="BB20" s="213">
        <f>BC20+BD20+BE20+BF20+BG20</f>
        <v>65167740.557072401</v>
      </c>
      <c r="BC20" s="215">
        <f>BC18*6.2%*BI19</f>
        <v>33253252.98</v>
      </c>
      <c r="BD20" s="215">
        <f>BD18*6.2%</f>
        <v>16525617.391999999</v>
      </c>
      <c r="BE20" s="215">
        <f>BE15/205.84*BI19*(6.2+15.8)%</f>
        <v>0</v>
      </c>
      <c r="BF20" s="215">
        <f>BF18*6.2%*BI19</f>
        <v>13548143.252100002</v>
      </c>
      <c r="BG20" s="215">
        <f>BG18*6.2%*BR19</f>
        <v>1840726.9329723998</v>
      </c>
      <c r="BH20" s="174" t="s">
        <v>200</v>
      </c>
      <c r="BI20" s="174" t="s">
        <v>201</v>
      </c>
      <c r="BJ20" s="174" t="s">
        <v>202</v>
      </c>
      <c r="BK20" s="174" t="s">
        <v>203</v>
      </c>
      <c r="BL20" s="174" t="s">
        <v>204</v>
      </c>
      <c r="BM20" s="174" t="s">
        <v>205</v>
      </c>
      <c r="BN20" s="174"/>
      <c r="BO20" s="174"/>
      <c r="BP20" s="171" t="s">
        <v>206</v>
      </c>
      <c r="BQ20" s="174" t="s">
        <v>207</v>
      </c>
      <c r="BR20" s="174" t="s">
        <v>208</v>
      </c>
      <c r="BS20" s="174" t="s">
        <v>209</v>
      </c>
      <c r="BT20" s="174" t="s">
        <v>210</v>
      </c>
      <c r="BU20" s="174" t="s">
        <v>211</v>
      </c>
      <c r="BV20" s="174" t="s">
        <v>212</v>
      </c>
      <c r="BW20" s="174"/>
      <c r="BX20" s="174"/>
      <c r="BY20" s="171" t="s">
        <v>213</v>
      </c>
      <c r="CF20" s="169"/>
      <c r="CG20" s="169"/>
      <c r="CH20" s="169"/>
      <c r="CI20" s="169"/>
      <c r="CJ20" s="169"/>
      <c r="CK20" s="169"/>
      <c r="CL20" s="169"/>
      <c r="CM20" s="169"/>
      <c r="CN20" s="169"/>
      <c r="CO20" s="169"/>
      <c r="CP20" s="169"/>
      <c r="CQ20" s="169"/>
      <c r="CR20" s="169"/>
      <c r="CS20" s="169"/>
      <c r="CT20" s="169"/>
      <c r="CU20" s="169"/>
      <c r="CV20" s="169"/>
      <c r="CW20" s="169"/>
      <c r="CX20" s="169"/>
      <c r="CY20" s="169"/>
      <c r="CZ20" s="169"/>
    </row>
    <row r="21" spans="1:104">
      <c r="A21" s="216" t="s">
        <v>214</v>
      </c>
      <c r="B21" s="213">
        <f>C21+D21+E21+F21+G21</f>
        <v>5930292.2243707757</v>
      </c>
      <c r="C21" s="215">
        <f>C20*P21</f>
        <v>2121303.6624422953</v>
      </c>
      <c r="D21" s="215">
        <f>J21-D20</f>
        <v>2194608.2720363047</v>
      </c>
      <c r="E21" s="215">
        <f>E20*P21</f>
        <v>0</v>
      </c>
      <c r="F21" s="215">
        <f>F20*Y21</f>
        <v>1277640.6830519759</v>
      </c>
      <c r="G21" s="215">
        <f>S21-G20</f>
        <v>336739.60684020049</v>
      </c>
      <c r="H21" s="194">
        <f>D20*0.7*H23+D20</f>
        <v>17381644.372905597</v>
      </c>
      <c r="I21" s="195">
        <f>H21*0.7*I23+H21</f>
        <v>18111673.436567631</v>
      </c>
      <c r="J21" s="195">
        <f>I21*0.7*J23+I21</f>
        <v>18720225.664036304</v>
      </c>
      <c r="K21" s="195">
        <f>J21*0.7*K23+J21</f>
        <v>19689933.353433385</v>
      </c>
      <c r="L21" s="195">
        <f>K21*L23+K21</f>
        <v>22367764.289500326</v>
      </c>
      <c r="M21" s="195">
        <f>L21*M23+L21</f>
        <v>24269024.254107855</v>
      </c>
      <c r="N21" s="195"/>
      <c r="O21" s="195"/>
      <c r="P21" s="217">
        <v>6.3792365327931755E-2</v>
      </c>
      <c r="Q21" s="218">
        <f>(G20*0.9*Q22+G20)</f>
        <v>1941782.8415925845</v>
      </c>
      <c r="R21" s="219">
        <f>Q21*0.9*R22+Q21</f>
        <v>2057124.7423831839</v>
      </c>
      <c r="S21" s="219">
        <f>R21*0.9*S22+R21</f>
        <v>2177466.5398126002</v>
      </c>
      <c r="T21" s="219">
        <f>S21*0.9*T22+S21</f>
        <v>2400874.6067973729</v>
      </c>
      <c r="U21" s="219">
        <f>T21*0.9*U22+T21</f>
        <v>2679616.1486465479</v>
      </c>
      <c r="V21" s="219">
        <f>U21*0.9*V22+U21</f>
        <v>2814668.8025383339</v>
      </c>
      <c r="W21" s="219"/>
      <c r="X21" s="219"/>
      <c r="Y21" s="217">
        <v>9.4303747700183044E-2</v>
      </c>
      <c r="Z21" s="197"/>
      <c r="AA21" s="216" t="s">
        <v>214</v>
      </c>
      <c r="AB21" s="213">
        <f>AC21+AD21+AE21+AF21+AG21</f>
        <v>5930292.2243707757</v>
      </c>
      <c r="AC21" s="215">
        <f>AC20*AP21</f>
        <v>2121303.6624422953</v>
      </c>
      <c r="AD21" s="215">
        <f>AJ21-AD20</f>
        <v>2194608.2720363047</v>
      </c>
      <c r="AE21" s="215">
        <f>AE20*AP21</f>
        <v>0</v>
      </c>
      <c r="AF21" s="215">
        <f>AF20*AY21</f>
        <v>1277640.6830519759</v>
      </c>
      <c r="AG21" s="215">
        <f>AS21-AG20</f>
        <v>336739.60684020049</v>
      </c>
      <c r="AH21" s="194">
        <f>AD20*0.7*AH23+AD20</f>
        <v>17381644.372905597</v>
      </c>
      <c r="AI21" s="195">
        <f>AH21*0.7*AI23+AH21</f>
        <v>18111673.436567631</v>
      </c>
      <c r="AJ21" s="195">
        <f>AI21*0.7*AJ23+AI21</f>
        <v>18720225.664036304</v>
      </c>
      <c r="AK21" s="195">
        <f>AJ21*0.7*AK23+AJ21</f>
        <v>19689933.353433385</v>
      </c>
      <c r="AL21" s="195">
        <f>AK21*AL23+AK21</f>
        <v>22367764.289500326</v>
      </c>
      <c r="AM21" s="195">
        <f>AL21*AM23+AL21</f>
        <v>24269024.254107855</v>
      </c>
      <c r="AN21" s="195"/>
      <c r="AO21" s="195"/>
      <c r="AP21" s="217">
        <v>6.3792365327931755E-2</v>
      </c>
      <c r="AQ21" s="218">
        <f>(AG20*0.9*AQ22+AG20)</f>
        <v>1941782.8415925845</v>
      </c>
      <c r="AR21" s="219">
        <f>AQ21*0.9*AR22+AQ21</f>
        <v>2057124.7423831839</v>
      </c>
      <c r="AS21" s="219">
        <f>AR21*0.9*AS22+AR21</f>
        <v>2177466.5398126002</v>
      </c>
      <c r="AT21" s="219">
        <f>AS21*0.9*AT22+AS21</f>
        <v>2400874.6067973729</v>
      </c>
      <c r="AU21" s="219">
        <f>AT21*0.9*AU22+AT21</f>
        <v>2679616.1486465479</v>
      </c>
      <c r="AV21" s="219">
        <f>AU21*0.9*AV22+AU21</f>
        <v>2809845.4934707703</v>
      </c>
      <c r="AW21" s="219"/>
      <c r="AX21" s="219"/>
      <c r="AY21" s="217">
        <v>9.4303747700183044E-2</v>
      </c>
      <c r="AZ21" s="197"/>
      <c r="BA21" s="216" t="s">
        <v>214</v>
      </c>
      <c r="BB21" s="213">
        <f>BC21+BD21+BE21+BF21+BG21</f>
        <v>5930292.2243707757</v>
      </c>
      <c r="BC21" s="215">
        <f>BC20*BP21</f>
        <v>2121303.6624422953</v>
      </c>
      <c r="BD21" s="215">
        <f>BJ21-BD20</f>
        <v>2194608.2720363047</v>
      </c>
      <c r="BE21" s="215">
        <f>BE20*BP21</f>
        <v>0</v>
      </c>
      <c r="BF21" s="215">
        <f>BF20*BY21</f>
        <v>1277640.6830519759</v>
      </c>
      <c r="BG21" s="215">
        <f>BS21-BG20</f>
        <v>336739.60684020049</v>
      </c>
      <c r="BH21" s="194">
        <f>BD20*0.7*BH23+BD20</f>
        <v>17381644.372905597</v>
      </c>
      <c r="BI21" s="195">
        <f>BH21*0.7*BI23+BH21</f>
        <v>18111673.436567631</v>
      </c>
      <c r="BJ21" s="195">
        <f>BI21*0.7*BJ23+BI21</f>
        <v>18720225.664036304</v>
      </c>
      <c r="BK21" s="195">
        <f>BJ21*0.7*BK23+BJ21</f>
        <v>19689933.353433385</v>
      </c>
      <c r="BL21" s="195">
        <f>BK21*BL23+BK21</f>
        <v>22367764.289500326</v>
      </c>
      <c r="BM21" s="195">
        <f>BL21*BM23+BL21</f>
        <v>24269024.254107855</v>
      </c>
      <c r="BN21" s="195"/>
      <c r="BO21" s="195"/>
      <c r="BP21" s="217">
        <v>6.3792365327931755E-2</v>
      </c>
      <c r="BQ21" s="218">
        <f>(BG20*0.9*BQ22+BG20)</f>
        <v>1941782.8415925845</v>
      </c>
      <c r="BR21" s="219">
        <f>BQ21*0.9*BR22+BQ21</f>
        <v>2057124.7423831839</v>
      </c>
      <c r="BS21" s="219">
        <f>BR21*0.9*BS22+BR21</f>
        <v>2177466.5398126002</v>
      </c>
      <c r="BT21" s="219">
        <f>BS21*0.9*BT22+BS21</f>
        <v>2400874.6067973729</v>
      </c>
      <c r="BU21" s="219">
        <f>BT21*0.9*BU22+BT21</f>
        <v>2679616.1486465479</v>
      </c>
      <c r="BV21" s="219">
        <f>BU21*0.9*BV22+BU21</f>
        <v>2809845.4934707703</v>
      </c>
      <c r="BW21" s="219"/>
      <c r="BX21" s="219"/>
      <c r="BY21" s="217">
        <v>9.4303747700183044E-2</v>
      </c>
      <c r="CF21" s="169"/>
      <c r="CG21" s="169"/>
      <c r="CH21" s="169"/>
      <c r="CI21" s="169"/>
      <c r="CJ21" s="169"/>
      <c r="CK21" s="169"/>
      <c r="CL21" s="169"/>
      <c r="CM21" s="169"/>
      <c r="CN21" s="169"/>
      <c r="CO21" s="169"/>
      <c r="CP21" s="169"/>
      <c r="CQ21" s="169"/>
      <c r="CR21" s="169"/>
      <c r="CS21" s="169"/>
      <c r="CT21" s="169"/>
      <c r="CU21" s="169"/>
      <c r="CV21" s="169"/>
      <c r="CW21" s="169"/>
      <c r="CX21" s="169"/>
      <c r="CY21" s="169"/>
      <c r="CZ21" s="169"/>
    </row>
    <row r="22" spans="1:104">
      <c r="A22" s="178" t="s">
        <v>215</v>
      </c>
      <c r="B22" s="220">
        <f>C22+D22+E22+F22+G22-D23+E23</f>
        <v>71098032.781443164</v>
      </c>
      <c r="C22" s="220">
        <f>C20+C21</f>
        <v>35374556.642442293</v>
      </c>
      <c r="D22" s="220">
        <f>D20+D21</f>
        <v>18720225.664036304</v>
      </c>
      <c r="E22" s="220">
        <f>E20+E21</f>
        <v>0</v>
      </c>
      <c r="F22" s="220">
        <f>F20+F21</f>
        <v>14825783.935151977</v>
      </c>
      <c r="G22" s="220">
        <f>G20+G21</f>
        <v>2177466.5398126002</v>
      </c>
      <c r="H22" s="169"/>
      <c r="I22" s="169"/>
      <c r="Q22" s="211">
        <v>6.0999999999999999E-2</v>
      </c>
      <c r="R22" s="211">
        <v>6.6000000000000003E-2</v>
      </c>
      <c r="S22" s="211">
        <v>6.5000000000000002E-2</v>
      </c>
      <c r="T22" s="211">
        <v>0.114</v>
      </c>
      <c r="U22" s="211">
        <v>0.129</v>
      </c>
      <c r="V22" s="221">
        <v>5.6000000000000001E-2</v>
      </c>
      <c r="W22" s="221"/>
      <c r="X22" s="221"/>
      <c r="AA22" s="178" t="s">
        <v>215</v>
      </c>
      <c r="AB22" s="220">
        <f>AC22+AD22+AE22+AF22+AG22-AD23+AE23</f>
        <v>71098032.781443164</v>
      </c>
      <c r="AC22" s="220">
        <f>AC20+AC21</f>
        <v>35374556.642442293</v>
      </c>
      <c r="AD22" s="220">
        <f>AD20+AD21</f>
        <v>18720225.664036304</v>
      </c>
      <c r="AE22" s="220">
        <f>AE20+AE21</f>
        <v>0</v>
      </c>
      <c r="AF22" s="220">
        <f>AF20+AF21</f>
        <v>14825783.935151977</v>
      </c>
      <c r="AG22" s="220">
        <f>AG20+AG21</f>
        <v>2177466.5398126002</v>
      </c>
      <c r="AH22" s="169"/>
      <c r="AI22" s="169"/>
      <c r="AQ22" s="211">
        <v>6.0999999999999999E-2</v>
      </c>
      <c r="AR22" s="211">
        <v>6.6000000000000003E-2</v>
      </c>
      <c r="AS22" s="211">
        <v>6.5000000000000002E-2</v>
      </c>
      <c r="AT22" s="211">
        <v>0.114</v>
      </c>
      <c r="AU22" s="211">
        <v>0.129</v>
      </c>
      <c r="AV22" s="221">
        <v>5.3999999999999999E-2</v>
      </c>
      <c r="AW22" s="221"/>
      <c r="AX22" s="221"/>
      <c r="BA22" s="178" t="s">
        <v>215</v>
      </c>
      <c r="BB22" s="220">
        <f>BC22+BD22+BE22+BF22+BG22-BD23+BE23</f>
        <v>71098032.781443164</v>
      </c>
      <c r="BC22" s="220">
        <f>BC20+BC21</f>
        <v>35374556.642442293</v>
      </c>
      <c r="BD22" s="220">
        <f>BD20+BD21</f>
        <v>18720225.664036304</v>
      </c>
      <c r="BE22" s="220">
        <f>BE20+BE21</f>
        <v>0</v>
      </c>
      <c r="BF22" s="220">
        <f>BF20+BF21</f>
        <v>14825783.935151977</v>
      </c>
      <c r="BG22" s="220">
        <f>BG20+BG21</f>
        <v>2177466.5398126002</v>
      </c>
      <c r="BH22" s="169"/>
      <c r="BI22" s="169"/>
      <c r="BQ22" s="211">
        <v>6.0999999999999999E-2</v>
      </c>
      <c r="BR22" s="211">
        <v>6.6000000000000003E-2</v>
      </c>
      <c r="BS22" s="211">
        <v>6.5000000000000002E-2</v>
      </c>
      <c r="BT22" s="211">
        <v>0.114</v>
      </c>
      <c r="BU22" s="211">
        <v>0.129</v>
      </c>
      <c r="BV22" s="221">
        <v>5.3999999999999999E-2</v>
      </c>
      <c r="BW22" s="221"/>
      <c r="BX22" s="221"/>
      <c r="CF22" s="169"/>
      <c r="CG22" s="169"/>
      <c r="CH22" s="169"/>
      <c r="CI22" s="169"/>
      <c r="CJ22" s="169"/>
      <c r="CK22" s="169"/>
      <c r="CL22" s="169"/>
      <c r="CM22" s="169"/>
      <c r="CN22" s="169"/>
      <c r="CO22" s="169"/>
      <c r="CP22" s="169"/>
      <c r="CQ22" s="169"/>
      <c r="CR22" s="169"/>
      <c r="CS22" s="169"/>
      <c r="CT22" s="169"/>
      <c r="CU22" s="169"/>
      <c r="CV22" s="169"/>
      <c r="CW22" s="169"/>
      <c r="CX22" s="169"/>
      <c r="CY22" s="169"/>
      <c r="CZ22" s="169"/>
    </row>
    <row r="23" spans="1:104">
      <c r="A23" s="222">
        <f>B22*0.12</f>
        <v>8531763.9337731786</v>
      </c>
      <c r="B23" s="223">
        <f>B22+A23</f>
        <v>79629796.715216339</v>
      </c>
      <c r="C23" s="222">
        <f>B23*50</f>
        <v>3981489835.7608171</v>
      </c>
      <c r="D23" s="319"/>
      <c r="E23" s="225"/>
      <c r="F23" s="226"/>
      <c r="G23" s="226"/>
      <c r="H23" s="211">
        <v>7.3999999999999996E-2</v>
      </c>
      <c r="I23" s="211">
        <v>0.06</v>
      </c>
      <c r="J23" s="211">
        <v>4.8000000000000001E-2</v>
      </c>
      <c r="K23" s="211">
        <v>7.3999999999999996E-2</v>
      </c>
      <c r="L23" s="227">
        <v>0.13600000000000001</v>
      </c>
      <c r="M23" s="227">
        <v>8.5000000000000006E-2</v>
      </c>
      <c r="N23" s="227"/>
      <c r="O23" s="227"/>
      <c r="Q23" s="211"/>
      <c r="R23" s="211"/>
      <c r="S23" s="211"/>
      <c r="T23" s="211"/>
      <c r="U23" s="211" t="s">
        <v>216</v>
      </c>
      <c r="V23" s="228">
        <v>11127311.120535901</v>
      </c>
      <c r="W23" s="211"/>
      <c r="X23" s="211"/>
      <c r="Y23" s="169" t="s">
        <v>73</v>
      </c>
      <c r="AA23" s="222">
        <f>AB22*0.12</f>
        <v>8531763.9337731786</v>
      </c>
      <c r="AB23" s="223">
        <f>AB22+AA23</f>
        <v>79629796.715216339</v>
      </c>
      <c r="AC23" s="222">
        <f>AB23*50</f>
        <v>3981489835.7608171</v>
      </c>
      <c r="AD23" s="319"/>
      <c r="AE23" s="225"/>
      <c r="AF23" s="226"/>
      <c r="AG23" s="226"/>
      <c r="AH23" s="211">
        <v>7.3999999999999996E-2</v>
      </c>
      <c r="AI23" s="211">
        <v>0.06</v>
      </c>
      <c r="AJ23" s="211">
        <v>4.8000000000000001E-2</v>
      </c>
      <c r="AK23" s="211">
        <v>7.3999999999999996E-2</v>
      </c>
      <c r="AL23" s="227">
        <v>0.13600000000000001</v>
      </c>
      <c r="AM23" s="227">
        <v>8.5000000000000006E-2</v>
      </c>
      <c r="AN23" s="227"/>
      <c r="AO23" s="227"/>
      <c r="AQ23" s="211"/>
      <c r="AR23" s="211"/>
      <c r="AS23" s="211"/>
      <c r="AT23" s="211"/>
      <c r="AU23" s="211" t="s">
        <v>216</v>
      </c>
      <c r="AV23" s="228">
        <v>11127311.120535901</v>
      </c>
      <c r="AW23" s="211"/>
      <c r="AX23" s="211"/>
      <c r="AY23" s="169" t="s">
        <v>73</v>
      </c>
      <c r="BA23" s="222">
        <f>BB22*0.12</f>
        <v>8531763.9337731786</v>
      </c>
      <c r="BB23" s="223">
        <f>BB22+BA23</f>
        <v>79629796.715216339</v>
      </c>
      <c r="BC23" s="222">
        <f>BB23*50</f>
        <v>3981489835.7608171</v>
      </c>
      <c r="BD23" s="319"/>
      <c r="BE23" s="225"/>
      <c r="BF23" s="226"/>
      <c r="BG23" s="226"/>
      <c r="BH23" s="211">
        <v>7.3999999999999996E-2</v>
      </c>
      <c r="BI23" s="211">
        <v>0.06</v>
      </c>
      <c r="BJ23" s="211">
        <v>4.8000000000000001E-2</v>
      </c>
      <c r="BK23" s="211">
        <v>7.3999999999999996E-2</v>
      </c>
      <c r="BL23" s="227">
        <v>0.13600000000000001</v>
      </c>
      <c r="BM23" s="227">
        <v>8.5000000000000006E-2</v>
      </c>
      <c r="BN23" s="227"/>
      <c r="BO23" s="227"/>
      <c r="BQ23" s="211"/>
      <c r="BR23" s="211"/>
      <c r="BS23" s="211"/>
      <c r="BT23" s="211"/>
      <c r="BU23" s="211" t="s">
        <v>216</v>
      </c>
      <c r="BV23" s="228">
        <v>11127311.120535901</v>
      </c>
      <c r="BW23" s="211"/>
      <c r="BX23" s="211"/>
      <c r="BY23" s="169" t="s">
        <v>73</v>
      </c>
      <c r="BZ23" s="169" t="s">
        <v>217</v>
      </c>
      <c r="CF23" s="169"/>
      <c r="CG23" s="169"/>
      <c r="CH23" s="169"/>
      <c r="CI23" s="169"/>
      <c r="CJ23" s="169"/>
      <c r="CK23" s="169"/>
      <c r="CL23" s="169"/>
      <c r="CM23" s="169"/>
      <c r="CN23" s="169"/>
      <c r="CO23" s="169"/>
      <c r="CP23" s="169"/>
      <c r="CQ23" s="169"/>
      <c r="CR23" s="169"/>
      <c r="CS23" s="169"/>
      <c r="CT23" s="169"/>
      <c r="CU23" s="169"/>
      <c r="CV23" s="169"/>
      <c r="CW23" s="169"/>
      <c r="CX23" s="169"/>
      <c r="CY23" s="169"/>
      <c r="CZ23" s="169"/>
    </row>
    <row r="24" spans="1:104">
      <c r="A24" s="229">
        <f>A23*50</f>
        <v>426588196.68865895</v>
      </c>
      <c r="B24" s="319"/>
      <c r="C24" s="222"/>
      <c r="D24" s="230"/>
      <c r="E24" s="230"/>
      <c r="F24" s="230"/>
      <c r="G24" s="230"/>
      <c r="H24" s="169"/>
      <c r="I24" s="169"/>
      <c r="Q24" s="211"/>
      <c r="R24" s="211"/>
      <c r="S24" s="211"/>
      <c r="T24" s="211"/>
      <c r="U24" s="211"/>
      <c r="V24" s="228"/>
      <c r="W24" s="228"/>
      <c r="X24" s="228"/>
      <c r="Y24" s="231"/>
      <c r="Z24" s="206"/>
      <c r="AA24" s="229">
        <f>AA23*50</f>
        <v>426588196.68865895</v>
      </c>
      <c r="AB24" s="319"/>
      <c r="AC24" s="222"/>
      <c r="AD24" s="230"/>
      <c r="AE24" s="230"/>
      <c r="AF24" s="230"/>
      <c r="AG24" s="230"/>
      <c r="AH24" s="169"/>
      <c r="AI24" s="169"/>
      <c r="AQ24" s="211"/>
      <c r="AR24" s="211"/>
      <c r="AS24" s="211"/>
      <c r="AT24" s="211"/>
      <c r="AU24" s="211"/>
      <c r="AV24" s="228"/>
      <c r="AW24" s="228"/>
      <c r="AX24" s="228"/>
      <c r="AY24" s="231"/>
      <c r="AZ24" s="206"/>
      <c r="BA24" s="229">
        <f>BA23*50</f>
        <v>426588196.68865895</v>
      </c>
      <c r="BB24" s="319"/>
      <c r="BC24" s="222"/>
      <c r="BD24" s="230"/>
      <c r="BE24" s="230"/>
      <c r="BF24" s="230"/>
      <c r="BG24" s="230"/>
      <c r="BH24" s="169"/>
      <c r="BI24" s="169"/>
      <c r="BQ24" s="211"/>
      <c r="BR24" s="211"/>
      <c r="BS24" s="211"/>
      <c r="BT24" s="211"/>
      <c r="BU24" s="211"/>
      <c r="BV24" s="228"/>
      <c r="BW24" s="228"/>
      <c r="BX24" s="228"/>
      <c r="BY24" s="231"/>
      <c r="BZ24" s="232"/>
      <c r="CF24" s="169"/>
      <c r="CG24" s="169"/>
      <c r="CH24" s="169"/>
      <c r="CI24" s="169"/>
      <c r="CJ24" s="169"/>
      <c r="CK24" s="169"/>
      <c r="CL24" s="169"/>
      <c r="CM24" s="169"/>
      <c r="CN24" s="169"/>
      <c r="CO24" s="169"/>
      <c r="CP24" s="169"/>
      <c r="CQ24" s="169"/>
      <c r="CR24" s="169"/>
      <c r="CS24" s="169"/>
      <c r="CT24" s="169"/>
      <c r="CU24" s="169"/>
      <c r="CV24" s="169"/>
      <c r="CW24" s="169"/>
      <c r="CX24" s="169"/>
      <c r="CY24" s="169"/>
      <c r="CZ24" s="169"/>
    </row>
    <row r="25" spans="1:104">
      <c r="A25" s="226"/>
      <c r="B25" s="319"/>
      <c r="C25" s="222"/>
      <c r="D25" s="230"/>
      <c r="E25" s="230"/>
      <c r="F25" s="230"/>
      <c r="G25" s="230"/>
      <c r="H25" s="169"/>
      <c r="I25" s="169"/>
      <c r="Q25" s="211"/>
      <c r="R25" s="211"/>
      <c r="S25" s="211"/>
      <c r="T25" s="211"/>
      <c r="U25" s="211"/>
      <c r="V25" s="228"/>
      <c r="W25" s="228"/>
      <c r="X25" s="228"/>
      <c r="Y25" s="231"/>
      <c r="Z25" s="206"/>
      <c r="AA25" s="226"/>
      <c r="AB25" s="319"/>
      <c r="AC25" s="222"/>
      <c r="AD25" s="230"/>
      <c r="AE25" s="230"/>
      <c r="AF25" s="230"/>
      <c r="AG25" s="230"/>
      <c r="AH25" s="169"/>
      <c r="AI25" s="169"/>
      <c r="AQ25" s="211"/>
      <c r="AR25" s="211"/>
      <c r="AS25" s="211"/>
      <c r="AT25" s="211"/>
      <c r="AU25" s="211"/>
      <c r="AV25" s="228"/>
      <c r="AW25" s="228"/>
      <c r="AX25" s="228"/>
      <c r="AY25" s="231"/>
      <c r="AZ25" s="206"/>
      <c r="BA25" s="226"/>
      <c r="BB25" s="319"/>
      <c r="BC25" s="222"/>
      <c r="BD25" s="230"/>
      <c r="BE25" s="230"/>
      <c r="BF25" s="230"/>
      <c r="BG25" s="230"/>
      <c r="BH25" s="169"/>
      <c r="BI25" s="169"/>
      <c r="BQ25" s="211"/>
      <c r="BR25" s="211"/>
      <c r="BS25" s="211"/>
      <c r="BT25" s="211"/>
      <c r="BU25" s="211"/>
      <c r="BV25" s="228"/>
      <c r="BW25" s="228"/>
      <c r="BX25" s="228"/>
      <c r="BY25" s="231"/>
      <c r="BZ25" s="232"/>
      <c r="CF25" s="169"/>
      <c r="CG25" s="169"/>
      <c r="CH25" s="169"/>
      <c r="CI25" s="169"/>
      <c r="CJ25" s="169"/>
      <c r="CK25" s="169"/>
      <c r="CL25" s="169"/>
      <c r="CM25" s="169"/>
      <c r="CN25" s="169"/>
      <c r="CO25" s="169"/>
      <c r="CP25" s="169"/>
      <c r="CQ25" s="169"/>
      <c r="CR25" s="169"/>
      <c r="CS25" s="169"/>
      <c r="CT25" s="169"/>
      <c r="CU25" s="169"/>
      <c r="CV25" s="169"/>
      <c r="CW25" s="169"/>
      <c r="CX25" s="169"/>
      <c r="CY25" s="169"/>
      <c r="CZ25" s="169"/>
    </row>
    <row r="26" spans="1:104" ht="28.5" customHeight="1">
      <c r="A26" s="722" t="s">
        <v>219</v>
      </c>
      <c r="B26" s="722"/>
      <c r="C26" s="722"/>
      <c r="D26" s="722"/>
      <c r="E26" s="722"/>
      <c r="F26" s="722"/>
      <c r="G26" s="722"/>
      <c r="H26" s="209" t="s">
        <v>194</v>
      </c>
      <c r="I26" s="210">
        <f>J97</f>
        <v>0</v>
      </c>
      <c r="J26" s="211" t="s">
        <v>195</v>
      </c>
      <c r="K26" s="169">
        <v>393.86</v>
      </c>
      <c r="AA26" s="722" t="s">
        <v>219</v>
      </c>
      <c r="AB26" s="722"/>
      <c r="AC26" s="722"/>
      <c r="AD26" s="722"/>
      <c r="AE26" s="722"/>
      <c r="AF26" s="722"/>
      <c r="AG26" s="722"/>
      <c r="AH26" s="209" t="s">
        <v>194</v>
      </c>
      <c r="AI26" s="210">
        <f>AJ97</f>
        <v>0</v>
      </c>
      <c r="AJ26" s="211" t="s">
        <v>195</v>
      </c>
      <c r="AK26" s="169">
        <v>393.86</v>
      </c>
      <c r="BA26" s="722" t="s">
        <v>219</v>
      </c>
      <c r="BB26" s="722"/>
      <c r="BC26" s="722"/>
      <c r="BD26" s="722"/>
      <c r="BE26" s="722"/>
      <c r="BF26" s="722"/>
      <c r="BG26" s="722"/>
      <c r="BH26" s="209" t="s">
        <v>194</v>
      </c>
      <c r="BI26" s="210">
        <f>BJ97</f>
        <v>0</v>
      </c>
      <c r="BJ26" s="211" t="s">
        <v>195</v>
      </c>
      <c r="BK26" s="169">
        <v>393.86</v>
      </c>
      <c r="CF26" s="169"/>
      <c r="CG26" s="169"/>
      <c r="CH26" s="169"/>
      <c r="CI26" s="169"/>
      <c r="CJ26" s="169"/>
      <c r="CK26" s="169"/>
      <c r="CL26" s="169"/>
      <c r="CM26" s="169"/>
      <c r="CN26" s="169"/>
      <c r="CO26" s="169"/>
      <c r="CP26" s="169"/>
      <c r="CQ26" s="169"/>
      <c r="CR26" s="169"/>
      <c r="CS26" s="169"/>
      <c r="CT26" s="169"/>
      <c r="CU26" s="169"/>
      <c r="CV26" s="169"/>
      <c r="CW26" s="169"/>
      <c r="CX26" s="169"/>
      <c r="CY26" s="169"/>
      <c r="CZ26" s="169"/>
    </row>
    <row r="27" spans="1:104" ht="28.5" customHeight="1">
      <c r="A27" s="316"/>
      <c r="B27" s="316"/>
      <c r="C27" s="233">
        <f>C7</f>
        <v>2258411</v>
      </c>
      <c r="D27" s="233">
        <f t="shared" ref="D27:G27" si="2">D7</f>
        <v>261387960</v>
      </c>
      <c r="E27" s="233">
        <f t="shared" si="2"/>
        <v>224606728</v>
      </c>
      <c r="F27" s="233" t="e">
        <f t="shared" si="2"/>
        <v>#REF!</v>
      </c>
      <c r="G27" s="233">
        <f t="shared" si="2"/>
        <v>5742581.0599999996</v>
      </c>
      <c r="H27" s="209"/>
      <c r="I27" s="210"/>
      <c r="J27" s="211"/>
      <c r="AA27" s="316"/>
      <c r="AB27" s="316"/>
      <c r="AC27" s="233">
        <f>AC7</f>
        <v>2258411</v>
      </c>
      <c r="AD27" s="233">
        <f t="shared" ref="AD27:AG27" si="3">AD7</f>
        <v>261387960</v>
      </c>
      <c r="AE27" s="233">
        <f t="shared" si="3"/>
        <v>224606728</v>
      </c>
      <c r="AF27" s="233" t="e">
        <f t="shared" si="3"/>
        <v>#REF!</v>
      </c>
      <c r="AG27" s="233">
        <f t="shared" si="3"/>
        <v>5742581.0599999996</v>
      </c>
      <c r="AH27" s="209"/>
      <c r="AI27" s="210"/>
      <c r="AJ27" s="211"/>
      <c r="BA27" s="316"/>
      <c r="BB27" s="316">
        <v>24419</v>
      </c>
      <c r="BC27" s="233">
        <f>2113000+BB27</f>
        <v>2137419</v>
      </c>
      <c r="BD27" s="233">
        <f t="shared" ref="BD27:BG27" si="4">BD7</f>
        <v>261387960</v>
      </c>
      <c r="BE27" s="233">
        <f t="shared" si="4"/>
        <v>224606728</v>
      </c>
      <c r="BF27" s="233" t="e">
        <f t="shared" si="4"/>
        <v>#REF!</v>
      </c>
      <c r="BG27" s="233">
        <f t="shared" si="4"/>
        <v>5742581.0599999996</v>
      </c>
      <c r="BH27" s="209"/>
      <c r="BI27" s="210"/>
      <c r="BJ27" s="211"/>
      <c r="CF27" s="169"/>
      <c r="CG27" s="169"/>
      <c r="CH27" s="169"/>
      <c r="CI27" s="169"/>
      <c r="CJ27" s="169"/>
      <c r="CK27" s="169"/>
      <c r="CL27" s="169"/>
      <c r="CM27" s="169"/>
      <c r="CN27" s="169"/>
      <c r="CO27" s="169"/>
      <c r="CP27" s="169"/>
      <c r="CQ27" s="169"/>
      <c r="CR27" s="169"/>
      <c r="CS27" s="169"/>
      <c r="CT27" s="169"/>
      <c r="CU27" s="169"/>
      <c r="CV27" s="169"/>
      <c r="CW27" s="169"/>
      <c r="CX27" s="169"/>
      <c r="CY27" s="169"/>
      <c r="CZ27" s="169"/>
    </row>
    <row r="28" spans="1:104" ht="36" customHeight="1">
      <c r="A28" s="178" t="s">
        <v>196</v>
      </c>
      <c r="B28" s="213"/>
      <c r="C28" s="213"/>
      <c r="D28" s="213"/>
      <c r="E28" s="213"/>
      <c r="F28" s="213"/>
      <c r="G28" s="213"/>
      <c r="H28" s="209" t="s">
        <v>197</v>
      </c>
      <c r="I28" s="214">
        <v>395.29</v>
      </c>
      <c r="J28" s="211"/>
      <c r="Q28" s="209" t="s">
        <v>198</v>
      </c>
      <c r="R28" s="214">
        <v>5.76</v>
      </c>
      <c r="AA28" s="178" t="s">
        <v>196</v>
      </c>
      <c r="AB28" s="213"/>
      <c r="AC28" s="213"/>
      <c r="AD28" s="213"/>
      <c r="AE28" s="213"/>
      <c r="AF28" s="213"/>
      <c r="AG28" s="213"/>
      <c r="AH28" s="209" t="s">
        <v>197</v>
      </c>
      <c r="AI28" s="214">
        <v>395.29</v>
      </c>
      <c r="AJ28" s="211"/>
      <c r="AQ28" s="209" t="s">
        <v>198</v>
      </c>
      <c r="AR28" s="214">
        <v>5.76</v>
      </c>
      <c r="BA28" s="178" t="s">
        <v>196</v>
      </c>
      <c r="BB28" s="213">
        <f>BB27*6.2/100</f>
        <v>1513.9780000000001</v>
      </c>
      <c r="BC28" s="213">
        <f>BC27*6.2/100</f>
        <v>132519.978</v>
      </c>
      <c r="BD28" s="213"/>
      <c r="BE28" s="213"/>
      <c r="BF28" s="213"/>
      <c r="BG28" s="213"/>
      <c r="BH28" s="209" t="s">
        <v>197</v>
      </c>
      <c r="BI28" s="214">
        <v>395.29</v>
      </c>
      <c r="BJ28" s="211" t="s">
        <v>195</v>
      </c>
      <c r="BK28" s="169">
        <v>393.86</v>
      </c>
      <c r="BQ28" s="209" t="s">
        <v>198</v>
      </c>
      <c r="BR28" s="214">
        <v>5.76</v>
      </c>
      <c r="CF28" s="169"/>
      <c r="CG28" s="169"/>
      <c r="CH28" s="169"/>
      <c r="CI28" s="169"/>
      <c r="CJ28" s="169"/>
      <c r="CK28" s="169"/>
      <c r="CL28" s="169"/>
      <c r="CM28" s="169"/>
      <c r="CN28" s="169"/>
      <c r="CO28" s="169"/>
      <c r="CP28" s="169"/>
      <c r="CQ28" s="169"/>
      <c r="CR28" s="169"/>
      <c r="CS28" s="169"/>
      <c r="CT28" s="169"/>
      <c r="CU28" s="169"/>
      <c r="CV28" s="169"/>
      <c r="CW28" s="169"/>
      <c r="CX28" s="169"/>
      <c r="CY28" s="169"/>
      <c r="CZ28" s="169"/>
    </row>
    <row r="29" spans="1:104" ht="30" customHeight="1">
      <c r="A29" s="178" t="s">
        <v>199</v>
      </c>
      <c r="B29" s="213" t="e">
        <f>C29+D29+E29+F29+G29</f>
        <v>#REF!</v>
      </c>
      <c r="C29" s="215">
        <f>C27*6.2%*I28</f>
        <v>55349091.619779997</v>
      </c>
      <c r="D29" s="215">
        <f>D27*6.2%</f>
        <v>16206053.52</v>
      </c>
      <c r="E29" s="215">
        <f>E27/205.84*I28*6.2%</f>
        <v>26742407.684072286</v>
      </c>
      <c r="F29" s="215" t="e">
        <f>F27*6.2%*I28</f>
        <v>#REF!</v>
      </c>
      <c r="G29" s="215">
        <f>G27*6.2%*R28</f>
        <v>2050790.5481471997</v>
      </c>
      <c r="H29" s="174" t="s">
        <v>200</v>
      </c>
      <c r="I29" s="174" t="s">
        <v>201</v>
      </c>
      <c r="J29" s="174" t="s">
        <v>202</v>
      </c>
      <c r="K29" s="174" t="s">
        <v>203</v>
      </c>
      <c r="L29" s="174" t="s">
        <v>204</v>
      </c>
      <c r="M29" s="174" t="s">
        <v>205</v>
      </c>
      <c r="N29" s="174"/>
      <c r="O29" s="174"/>
      <c r="P29" s="171" t="s">
        <v>206</v>
      </c>
      <c r="Q29" s="174" t="s">
        <v>207</v>
      </c>
      <c r="R29" s="174" t="s">
        <v>208</v>
      </c>
      <c r="S29" s="174" t="s">
        <v>209</v>
      </c>
      <c r="T29" s="174" t="s">
        <v>210</v>
      </c>
      <c r="U29" s="174" t="s">
        <v>211</v>
      </c>
      <c r="V29" s="174" t="s">
        <v>212</v>
      </c>
      <c r="W29" s="174"/>
      <c r="X29" s="174"/>
      <c r="Y29" s="171" t="s">
        <v>213</v>
      </c>
      <c r="Z29" s="171"/>
      <c r="AA29" s="178" t="s">
        <v>199</v>
      </c>
      <c r="AB29" s="213" t="e">
        <f>AC29+AD29+AE29+AF29+AG29</f>
        <v>#REF!</v>
      </c>
      <c r="AC29" s="215">
        <f>AC27*6.2%*AI28</f>
        <v>55349091.619779997</v>
      </c>
      <c r="AD29" s="215">
        <f>AD27*6.2%</f>
        <v>16206053.52</v>
      </c>
      <c r="AE29" s="215">
        <f>AE27/205.84*AI28*6.2%</f>
        <v>26742407.684072286</v>
      </c>
      <c r="AF29" s="215" t="e">
        <f>AF27*6.2%*AI28</f>
        <v>#REF!</v>
      </c>
      <c r="AG29" s="215">
        <f>AG27*6.2%*AR28</f>
        <v>2050790.5481471997</v>
      </c>
      <c r="AH29" s="174" t="s">
        <v>200</v>
      </c>
      <c r="AI29" s="174" t="s">
        <v>201</v>
      </c>
      <c r="AJ29" s="174" t="s">
        <v>202</v>
      </c>
      <c r="AK29" s="174" t="s">
        <v>203</v>
      </c>
      <c r="AL29" s="174" t="s">
        <v>204</v>
      </c>
      <c r="AM29" s="174" t="s">
        <v>205</v>
      </c>
      <c r="AN29" s="174"/>
      <c r="AO29" s="174"/>
      <c r="AP29" s="171" t="s">
        <v>206</v>
      </c>
      <c r="AQ29" s="174" t="s">
        <v>207</v>
      </c>
      <c r="AR29" s="174" t="s">
        <v>208</v>
      </c>
      <c r="AS29" s="174" t="s">
        <v>209</v>
      </c>
      <c r="AT29" s="174" t="s">
        <v>210</v>
      </c>
      <c r="AU29" s="174" t="s">
        <v>211</v>
      </c>
      <c r="AV29" s="174" t="s">
        <v>212</v>
      </c>
      <c r="AW29" s="174"/>
      <c r="AX29" s="174"/>
      <c r="AY29" s="171" t="s">
        <v>213</v>
      </c>
      <c r="AZ29" s="171">
        <v>33849553.238944001</v>
      </c>
      <c r="BA29" s="178" t="s">
        <v>199</v>
      </c>
      <c r="BB29" s="213" t="e">
        <f>BC29+BD29+BE29+BF29+BG29</f>
        <v>#REF!</v>
      </c>
      <c r="BC29" s="215">
        <f>BB27*BK28*6.2/100+BC20</f>
        <v>33849548.355080001</v>
      </c>
      <c r="BD29" s="215">
        <f>BD27*6.2%</f>
        <v>16206053.52</v>
      </c>
      <c r="BE29" s="215">
        <f>BE27/205.84*BI28*6.2%</f>
        <v>26742407.684072286</v>
      </c>
      <c r="BF29" s="215" t="e">
        <f>BF27*6.2%*BI28</f>
        <v>#REF!</v>
      </c>
      <c r="BG29" s="215">
        <f>BG27*6.2%*BR28</f>
        <v>2050790.5481471997</v>
      </c>
      <c r="BH29" s="174" t="s">
        <v>200</v>
      </c>
      <c r="BI29" s="174" t="s">
        <v>201</v>
      </c>
      <c r="BJ29" s="174" t="s">
        <v>202</v>
      </c>
      <c r="BK29" s="174" t="s">
        <v>203</v>
      </c>
      <c r="BL29" s="174" t="s">
        <v>204</v>
      </c>
      <c r="BM29" s="174" t="s">
        <v>205</v>
      </c>
      <c r="BN29" s="174"/>
      <c r="BO29" s="174"/>
      <c r="BP29" s="171" t="s">
        <v>206</v>
      </c>
      <c r="BQ29" s="174" t="s">
        <v>207</v>
      </c>
      <c r="BR29" s="174" t="s">
        <v>208</v>
      </c>
      <c r="BS29" s="174" t="s">
        <v>209</v>
      </c>
      <c r="BT29" s="174" t="s">
        <v>210</v>
      </c>
      <c r="BU29" s="174" t="s">
        <v>211</v>
      </c>
      <c r="BV29" s="174" t="s">
        <v>212</v>
      </c>
      <c r="BW29" s="174"/>
      <c r="BX29" s="174"/>
      <c r="BY29" s="171" t="s">
        <v>213</v>
      </c>
      <c r="CF29" s="169"/>
      <c r="CG29" s="169"/>
      <c r="CH29" s="169"/>
      <c r="CI29" s="169"/>
      <c r="CJ29" s="169"/>
      <c r="CK29" s="169"/>
      <c r="CL29" s="169"/>
      <c r="CM29" s="169"/>
      <c r="CN29" s="169"/>
      <c r="CO29" s="169"/>
      <c r="CP29" s="169"/>
      <c r="CQ29" s="169"/>
      <c r="CR29" s="169"/>
      <c r="CS29" s="169"/>
      <c r="CT29" s="169"/>
      <c r="CU29" s="169"/>
      <c r="CV29" s="169"/>
      <c r="CW29" s="169"/>
      <c r="CX29" s="169"/>
      <c r="CY29" s="169"/>
      <c r="CZ29" s="169"/>
    </row>
    <row r="30" spans="1:104">
      <c r="A30" s="216" t="s">
        <v>214</v>
      </c>
      <c r="B30" s="213" t="e">
        <f>C30+D30+E30+F30+G30</f>
        <v>#REF!</v>
      </c>
      <c r="C30" s="215">
        <f>C29*P30</f>
        <v>5679042.5733570149</v>
      </c>
      <c r="D30" s="215">
        <f>M30-D29</f>
        <v>9389295.0886198469</v>
      </c>
      <c r="E30" s="215">
        <f>E29*P30</f>
        <v>2743880.1127070775</v>
      </c>
      <c r="F30" s="215" t="e">
        <f>F29*Y30</f>
        <v>#REF!</v>
      </c>
      <c r="G30" s="215">
        <f>V30-G29</f>
        <v>1085088.0403674631</v>
      </c>
      <c r="H30" s="194">
        <f>D29*H32+D29</f>
        <v>17405301.48048</v>
      </c>
      <c r="I30" s="195">
        <f>H30*I32+H30</f>
        <v>18449619.569308799</v>
      </c>
      <c r="J30" s="195">
        <f>I30*J32+I30</f>
        <v>19335201.308635622</v>
      </c>
      <c r="K30" s="195">
        <f>J30*K32+J30</f>
        <v>20766006.20547466</v>
      </c>
      <c r="L30" s="195">
        <f>K30*L32+K30</f>
        <v>23590183.049419213</v>
      </c>
      <c r="M30" s="195">
        <f>L30*M32+L30</f>
        <v>25595348.608619846</v>
      </c>
      <c r="N30" s="195"/>
      <c r="O30" s="195"/>
      <c r="P30" s="217">
        <v>0.10260407907629521</v>
      </c>
      <c r="Q30" s="218">
        <f>(G29*0.9*Q31+G29)</f>
        <v>2163378.949240481</v>
      </c>
      <c r="R30" s="219">
        <f>Q30*0.9*R31+Q30</f>
        <v>2291883.6588253658</v>
      </c>
      <c r="S30" s="219">
        <f>R30*0.9*S31+R30</f>
        <v>2425958.8528666496</v>
      </c>
      <c r="T30" s="219">
        <f>S30*0.9*T31+S30</f>
        <v>2674862.2311707679</v>
      </c>
      <c r="U30" s="219">
        <f>T30*0.9*U31+T30</f>
        <v>2985413.7362096943</v>
      </c>
      <c r="V30" s="219">
        <f>U30*0.9*V31+U30</f>
        <v>3135878.5885146628</v>
      </c>
      <c r="W30" s="219"/>
      <c r="X30" s="219"/>
      <c r="Y30" s="217">
        <v>0.100598415020957</v>
      </c>
      <c r="Z30" s="197"/>
      <c r="AA30" s="216" t="s">
        <v>214</v>
      </c>
      <c r="AB30" s="213" t="e">
        <f>AC30+AD30+AE30+AF30+AG30</f>
        <v>#REF!</v>
      </c>
      <c r="AC30" s="215">
        <f>AC29*AP30</f>
        <v>5679042.5733570149</v>
      </c>
      <c r="AD30" s="215">
        <f>AM30-AD29</f>
        <v>9389295.0886198469</v>
      </c>
      <c r="AE30" s="215">
        <f>AE29*AP30</f>
        <v>2743880.1127070775</v>
      </c>
      <c r="AF30" s="215" t="e">
        <f>AF29*AY30</f>
        <v>#REF!</v>
      </c>
      <c r="AG30" s="215">
        <f>AV30-AG29</f>
        <v>1079714.2956422856</v>
      </c>
      <c r="AH30" s="194">
        <f>AD29*AH32+AD29</f>
        <v>17405301.48048</v>
      </c>
      <c r="AI30" s="195">
        <f>AH30*AI32+AH30</f>
        <v>18449619.569308799</v>
      </c>
      <c r="AJ30" s="195">
        <f>AI30*AJ32+AI30</f>
        <v>19335201.308635622</v>
      </c>
      <c r="AK30" s="195">
        <f>AJ30*AK32+AJ30</f>
        <v>20766006.20547466</v>
      </c>
      <c r="AL30" s="195">
        <f>AK30*AL32+AK30</f>
        <v>23590183.049419213</v>
      </c>
      <c r="AM30" s="195">
        <f>AL30*AM32+AL30</f>
        <v>25595348.608619846</v>
      </c>
      <c r="AN30" s="195"/>
      <c r="AO30" s="195"/>
      <c r="AP30" s="217">
        <v>0.10260407907629521</v>
      </c>
      <c r="AQ30" s="218">
        <f>(AG29*0.9*AQ31+AG29)</f>
        <v>2163378.949240481</v>
      </c>
      <c r="AR30" s="219">
        <f>AQ30*0.9*AR31+AQ30</f>
        <v>2291883.6588253658</v>
      </c>
      <c r="AS30" s="219">
        <f>AR30*0.9*AS31+AR30</f>
        <v>2425958.8528666496</v>
      </c>
      <c r="AT30" s="219">
        <f>AS30*0.9*AT31+AS30</f>
        <v>2674862.2311707679</v>
      </c>
      <c r="AU30" s="219">
        <f>AT30*0.9*AU31+AT30</f>
        <v>2985413.7362096943</v>
      </c>
      <c r="AV30" s="219">
        <f>AU30*0.9*AV31+AU30</f>
        <v>3130504.8437894853</v>
      </c>
      <c r="AW30" s="219"/>
      <c r="AX30" s="219"/>
      <c r="AY30" s="217">
        <v>0.100598415020957</v>
      </c>
      <c r="AZ30" s="197"/>
      <c r="BA30" s="216" t="s">
        <v>214</v>
      </c>
      <c r="BB30" s="213" t="e">
        <f>BC30+BD30+BE30+BF30+BG30</f>
        <v>#REF!</v>
      </c>
      <c r="BC30" s="215">
        <f>BB28*BK28*BP30+BC21</f>
        <v>2182486.0002598329</v>
      </c>
      <c r="BD30" s="215">
        <f>BM30-BD29</f>
        <v>9389295.0886198469</v>
      </c>
      <c r="BE30" s="215">
        <f>BE29*BP30</f>
        <v>2743880.1127070775</v>
      </c>
      <c r="BF30" s="215" t="e">
        <f>BF29*BY30</f>
        <v>#REF!</v>
      </c>
      <c r="BG30" s="215">
        <f>BV30-BG29</f>
        <v>1079714.2956422856</v>
      </c>
      <c r="BH30" s="194">
        <f>BD29*BH32+BD29</f>
        <v>17405301.48048</v>
      </c>
      <c r="BI30" s="195">
        <f>BH30*BI32+BH30</f>
        <v>18449619.569308799</v>
      </c>
      <c r="BJ30" s="195">
        <f>BI30*BJ32+BI30</f>
        <v>19335201.308635622</v>
      </c>
      <c r="BK30" s="195">
        <f>BJ30*BK32+BJ30</f>
        <v>20766006.20547466</v>
      </c>
      <c r="BL30" s="195">
        <f>BK30*BL32+BK30</f>
        <v>23590183.049419213</v>
      </c>
      <c r="BM30" s="195">
        <f>BL30*BM32+BL30</f>
        <v>25595348.608619846</v>
      </c>
      <c r="BN30" s="195"/>
      <c r="BO30" s="195"/>
      <c r="BP30" s="217">
        <v>0.10260407907629521</v>
      </c>
      <c r="BQ30" s="218">
        <f>(BG29*0.9*BQ31+BG29)</f>
        <v>2163378.949240481</v>
      </c>
      <c r="BR30" s="219">
        <f>BQ30*0.9*BR31+BQ30</f>
        <v>2291883.6588253658</v>
      </c>
      <c r="BS30" s="219">
        <f>BR30*0.9*BS31+BR30</f>
        <v>2425958.8528666496</v>
      </c>
      <c r="BT30" s="219">
        <f>BS30*0.9*BT31+BS30</f>
        <v>2674862.2311707679</v>
      </c>
      <c r="BU30" s="219">
        <f>BT30*0.9*BU31+BT30</f>
        <v>2985413.7362096943</v>
      </c>
      <c r="BV30" s="219">
        <f>BU30*0.9*BV31+BU30</f>
        <v>3130504.8437894853</v>
      </c>
      <c r="BW30" s="219"/>
      <c r="BX30" s="219"/>
      <c r="BY30" s="217">
        <v>0.100598415020957</v>
      </c>
      <c r="CF30" s="169"/>
      <c r="CG30" s="169"/>
      <c r="CH30" s="169"/>
      <c r="CI30" s="169"/>
      <c r="CJ30" s="169"/>
      <c r="CK30" s="169"/>
      <c r="CL30" s="169"/>
      <c r="CM30" s="169"/>
      <c r="CN30" s="169"/>
      <c r="CO30" s="169"/>
      <c r="CP30" s="169"/>
      <c r="CQ30" s="169"/>
      <c r="CR30" s="169"/>
      <c r="CS30" s="169"/>
      <c r="CT30" s="169"/>
      <c r="CU30" s="169"/>
      <c r="CV30" s="169"/>
      <c r="CW30" s="169"/>
      <c r="CX30" s="169"/>
      <c r="CY30" s="169"/>
      <c r="CZ30" s="169"/>
    </row>
    <row r="31" spans="1:104">
      <c r="A31" s="178" t="s">
        <v>215</v>
      </c>
      <c r="B31" s="220" t="e">
        <f>C31+D31+E31+F31+G31-D32+E32</f>
        <v>#REF!</v>
      </c>
      <c r="C31" s="220">
        <f>C29+C30</f>
        <v>61028134.193137012</v>
      </c>
      <c r="D31" s="220">
        <f>D29+D30</f>
        <v>25595348.608619846</v>
      </c>
      <c r="E31" s="220">
        <f>E29+E30</f>
        <v>29486287.796779364</v>
      </c>
      <c r="F31" s="220" t="e">
        <f>F29+F30</f>
        <v>#REF!</v>
      </c>
      <c r="G31" s="220">
        <f>G29+G30</f>
        <v>3135878.5885146628</v>
      </c>
      <c r="H31" s="169"/>
      <c r="I31" s="169"/>
      <c r="Q31" s="211">
        <v>6.0999999999999999E-2</v>
      </c>
      <c r="R31" s="211">
        <v>6.6000000000000003E-2</v>
      </c>
      <c r="S31" s="211">
        <v>6.5000000000000002E-2</v>
      </c>
      <c r="T31" s="211">
        <v>0.114</v>
      </c>
      <c r="U31" s="211">
        <v>0.129</v>
      </c>
      <c r="V31" s="221">
        <v>5.6000000000000001E-2</v>
      </c>
      <c r="W31" s="221"/>
      <c r="X31" s="221"/>
      <c r="AA31" s="178" t="s">
        <v>215</v>
      </c>
      <c r="AB31" s="220" t="e">
        <f>AC31+AD31+AE31+AF31+AG31-AD32+AE32</f>
        <v>#REF!</v>
      </c>
      <c r="AC31" s="220">
        <f>AC29+AC30</f>
        <v>61028134.193137012</v>
      </c>
      <c r="AD31" s="220">
        <f>AD29+AD30</f>
        <v>25595348.608619846</v>
      </c>
      <c r="AE31" s="220">
        <f>AE29+AE30</f>
        <v>29486287.796779364</v>
      </c>
      <c r="AF31" s="220" t="e">
        <f>AF29+AF30</f>
        <v>#REF!</v>
      </c>
      <c r="AG31" s="220">
        <f>AG29+AG30</f>
        <v>3130504.8437894853</v>
      </c>
      <c r="AH31" s="169"/>
      <c r="AI31" s="169"/>
      <c r="AQ31" s="211">
        <v>6.0999999999999999E-2</v>
      </c>
      <c r="AR31" s="211">
        <v>6.6000000000000003E-2</v>
      </c>
      <c r="AS31" s="211">
        <v>6.5000000000000002E-2</v>
      </c>
      <c r="AT31" s="211">
        <v>0.114</v>
      </c>
      <c r="AU31" s="211">
        <v>0.129</v>
      </c>
      <c r="AV31" s="221">
        <v>5.3999999999999999E-2</v>
      </c>
      <c r="AW31" s="221"/>
      <c r="AX31" s="221"/>
      <c r="BA31" s="178" t="s">
        <v>215</v>
      </c>
      <c r="BB31" s="220" t="e">
        <f>BC31+BD31+BE31+BF31+BG31-BD32+BE32</f>
        <v>#REF!</v>
      </c>
      <c r="BC31" s="220">
        <f>BC29+BC30</f>
        <v>36032034.355339833</v>
      </c>
      <c r="BD31" s="220">
        <f>BD29+BD30</f>
        <v>25595348.608619846</v>
      </c>
      <c r="BE31" s="220">
        <f>BE29+BE30</f>
        <v>29486287.796779364</v>
      </c>
      <c r="BF31" s="220" t="e">
        <f>BF29+BF30</f>
        <v>#REF!</v>
      </c>
      <c r="BG31" s="220">
        <f>BG29+BG30</f>
        <v>3130504.8437894853</v>
      </c>
      <c r="BH31" s="169"/>
      <c r="BI31" s="169"/>
      <c r="BQ31" s="211">
        <v>6.0999999999999999E-2</v>
      </c>
      <c r="BR31" s="211">
        <v>6.6000000000000003E-2</v>
      </c>
      <c r="BS31" s="211">
        <v>6.5000000000000002E-2</v>
      </c>
      <c r="BT31" s="211">
        <v>0.114</v>
      </c>
      <c r="BU31" s="211">
        <v>0.129</v>
      </c>
      <c r="BV31" s="221">
        <v>5.3999999999999999E-2</v>
      </c>
      <c r="BW31" s="221"/>
      <c r="BX31" s="221"/>
      <c r="CF31" s="169"/>
      <c r="CG31" s="169"/>
      <c r="CH31" s="169"/>
      <c r="CI31" s="169"/>
      <c r="CJ31" s="169"/>
      <c r="CK31" s="169"/>
      <c r="CL31" s="169"/>
      <c r="CM31" s="169"/>
      <c r="CN31" s="169"/>
      <c r="CO31" s="169"/>
      <c r="CP31" s="169"/>
      <c r="CQ31" s="169"/>
      <c r="CR31" s="169"/>
      <c r="CS31" s="169"/>
      <c r="CT31" s="169"/>
      <c r="CU31" s="169"/>
      <c r="CV31" s="169"/>
      <c r="CW31" s="169"/>
      <c r="CX31" s="169"/>
      <c r="CY31" s="169"/>
      <c r="CZ31" s="169"/>
    </row>
    <row r="32" spans="1:104">
      <c r="A32" s="222" t="e">
        <f>B31*0.12</f>
        <v>#REF!</v>
      </c>
      <c r="B32" s="223" t="e">
        <f>B31+A32</f>
        <v>#REF!</v>
      </c>
      <c r="C32" s="222" t="e">
        <f>B32*50</f>
        <v>#REF!</v>
      </c>
      <c r="D32" s="319"/>
      <c r="E32" s="225"/>
      <c r="F32" s="226"/>
      <c r="G32" s="226"/>
      <c r="H32" s="211">
        <v>7.3999999999999996E-2</v>
      </c>
      <c r="I32" s="211">
        <v>0.06</v>
      </c>
      <c r="J32" s="211">
        <v>4.8000000000000001E-2</v>
      </c>
      <c r="K32" s="211">
        <v>7.3999999999999996E-2</v>
      </c>
      <c r="L32" s="227">
        <v>0.13600000000000001</v>
      </c>
      <c r="M32" s="227">
        <v>8.5000000000000006E-2</v>
      </c>
      <c r="N32" s="227"/>
      <c r="O32" s="227"/>
      <c r="Q32" s="211"/>
      <c r="R32" s="211"/>
      <c r="S32" s="211"/>
      <c r="T32" s="211"/>
      <c r="U32" s="211" t="s">
        <v>216</v>
      </c>
      <c r="V32" s="228">
        <v>11127311.120535901</v>
      </c>
      <c r="W32" s="211"/>
      <c r="X32" s="211"/>
      <c r="Y32" s="169" t="s">
        <v>73</v>
      </c>
      <c r="AA32" s="222" t="e">
        <f>AB31*0.12</f>
        <v>#REF!</v>
      </c>
      <c r="AB32" s="223" t="e">
        <f>AB31+AA32</f>
        <v>#REF!</v>
      </c>
      <c r="AC32" s="222" t="e">
        <f>AB32*50</f>
        <v>#REF!</v>
      </c>
      <c r="AD32" s="319"/>
      <c r="AE32" s="225"/>
      <c r="AF32" s="226"/>
      <c r="AG32" s="226"/>
      <c r="AH32" s="211">
        <v>7.3999999999999996E-2</v>
      </c>
      <c r="AI32" s="211">
        <v>0.06</v>
      </c>
      <c r="AJ32" s="211">
        <v>4.8000000000000001E-2</v>
      </c>
      <c r="AK32" s="211">
        <v>7.3999999999999996E-2</v>
      </c>
      <c r="AL32" s="227">
        <v>0.13600000000000001</v>
      </c>
      <c r="AM32" s="227">
        <v>8.5000000000000006E-2</v>
      </c>
      <c r="AN32" s="227"/>
      <c r="AO32" s="227"/>
      <c r="AQ32" s="211"/>
      <c r="AR32" s="211"/>
      <c r="AS32" s="211"/>
      <c r="AT32" s="211"/>
      <c r="AU32" s="211" t="s">
        <v>216</v>
      </c>
      <c r="AV32" s="228">
        <v>11127311.120535901</v>
      </c>
      <c r="AW32" s="211"/>
      <c r="AX32" s="211"/>
      <c r="AY32" s="169" t="s">
        <v>73</v>
      </c>
      <c r="BA32" s="222">
        <v>12742519.286400719</v>
      </c>
      <c r="BB32" s="223" t="e">
        <f>BB31+BA32</f>
        <v>#REF!</v>
      </c>
      <c r="BC32" s="222" t="e">
        <f>BB32*50</f>
        <v>#REF!</v>
      </c>
      <c r="BD32" s="319"/>
      <c r="BE32" s="225"/>
      <c r="BF32" s="226"/>
      <c r="BG32" s="226"/>
      <c r="BH32" s="211">
        <v>7.3999999999999996E-2</v>
      </c>
      <c r="BI32" s="211">
        <v>0.06</v>
      </c>
      <c r="BJ32" s="211">
        <v>4.8000000000000001E-2</v>
      </c>
      <c r="BK32" s="211">
        <v>7.3999999999999996E-2</v>
      </c>
      <c r="BL32" s="227">
        <v>0.13600000000000001</v>
      </c>
      <c r="BM32" s="227">
        <v>8.5000000000000006E-2</v>
      </c>
      <c r="BN32" s="227"/>
      <c r="BO32" s="227"/>
      <c r="BQ32" s="211"/>
      <c r="BR32" s="211"/>
      <c r="BS32" s="211"/>
      <c r="BT32" s="211"/>
      <c r="BU32" s="211" t="s">
        <v>216</v>
      </c>
      <c r="BV32" s="228">
        <v>11127311.120535901</v>
      </c>
      <c r="BW32" s="211"/>
      <c r="BX32" s="211"/>
      <c r="BY32" s="169" t="s">
        <v>73</v>
      </c>
      <c r="BZ32" s="169" t="s">
        <v>217</v>
      </c>
      <c r="CF32" s="169"/>
      <c r="CG32" s="169"/>
      <c r="CH32" s="169"/>
      <c r="CI32" s="169"/>
      <c r="CJ32" s="169"/>
      <c r="CK32" s="169"/>
      <c r="CL32" s="169"/>
      <c r="CM32" s="169"/>
      <c r="CN32" s="169"/>
      <c r="CO32" s="169"/>
      <c r="CP32" s="169"/>
      <c r="CQ32" s="169"/>
      <c r="CR32" s="169"/>
      <c r="CS32" s="169"/>
      <c r="CT32" s="169"/>
      <c r="CU32" s="169"/>
      <c r="CV32" s="169"/>
      <c r="CW32" s="169"/>
      <c r="CX32" s="169"/>
      <c r="CY32" s="169"/>
      <c r="CZ32" s="169"/>
    </row>
    <row r="33" spans="1:104">
      <c r="A33" s="229" t="e">
        <f>B31*5</f>
        <v>#REF!</v>
      </c>
      <c r="B33" s="319" t="e">
        <f>B32*5</f>
        <v>#REF!</v>
      </c>
      <c r="C33" s="222" t="e">
        <f>B33+'[403]20ед(56-76) (экз)'!B31+'[403]25ед(77-100) (2)'!B31</f>
        <v>#REF!</v>
      </c>
      <c r="D33" s="234" t="e">
        <f>A33+'[403]20ед(56-76) (экз)'!A31+'[403]25ед(77-100) (2)'!A31</f>
        <v>#REF!</v>
      </c>
      <c r="E33" s="230"/>
      <c r="F33" s="230"/>
      <c r="G33" s="230"/>
      <c r="H33" s="169"/>
      <c r="I33" s="169"/>
      <c r="Q33" s="211"/>
      <c r="R33" s="211"/>
      <c r="S33" s="211"/>
      <c r="T33" s="211"/>
      <c r="U33" s="211"/>
      <c r="V33" s="228"/>
      <c r="W33" s="228"/>
      <c r="X33" s="228"/>
      <c r="Y33" s="231"/>
      <c r="Z33" s="206"/>
      <c r="AA33" s="229" t="e">
        <f>AA32*50</f>
        <v>#REF!</v>
      </c>
      <c r="AB33" s="319"/>
      <c r="AC33" s="222" t="e">
        <f>AB32*5+'[403]20ед(56-76) (экз)'!AZ30*20+'[403]25ед(77-100) (2)'!AZ30*25</f>
        <v>#REF!</v>
      </c>
      <c r="AD33" s="230"/>
      <c r="AE33" s="230"/>
      <c r="AF33" s="230"/>
      <c r="AG33" s="230"/>
      <c r="AH33" s="169"/>
      <c r="AI33" s="169"/>
      <c r="AQ33" s="211"/>
      <c r="AR33" s="211"/>
      <c r="AS33" s="211"/>
      <c r="AT33" s="211"/>
      <c r="AU33" s="211"/>
      <c r="AV33" s="228"/>
      <c r="AW33" s="228"/>
      <c r="AX33" s="228"/>
      <c r="AY33" s="231"/>
      <c r="AZ33" s="206"/>
      <c r="BA33" s="229">
        <f>BA32*50</f>
        <v>637125964.32003593</v>
      </c>
      <c r="BB33" s="319" t="e">
        <f>BB32*5</f>
        <v>#REF!</v>
      </c>
      <c r="BC33" s="222" t="e">
        <f>BB32*5+'[403]20ед(56-76) (экз)'!CX30*20+'[403]25ед(77-100) (2)'!CX30*25</f>
        <v>#REF!</v>
      </c>
      <c r="BD33" s="230"/>
      <c r="BE33" s="222">
        <v>5946389012.6608171</v>
      </c>
      <c r="BF33" s="230"/>
      <c r="BG33" s="230"/>
      <c r="BH33" s="169"/>
      <c r="BI33" s="169"/>
      <c r="BQ33" s="211"/>
      <c r="BR33" s="211"/>
      <c r="BS33" s="211"/>
      <c r="BT33" s="211"/>
      <c r="BU33" s="211"/>
      <c r="BV33" s="228"/>
      <c r="BW33" s="228"/>
      <c r="BX33" s="228"/>
      <c r="BY33" s="231"/>
      <c r="BZ33" s="232"/>
      <c r="CF33" s="169"/>
      <c r="CG33" s="169"/>
      <c r="CH33" s="169"/>
      <c r="CI33" s="169"/>
      <c r="CJ33" s="169"/>
      <c r="CK33" s="169"/>
      <c r="CL33" s="169"/>
      <c r="CM33" s="169"/>
      <c r="CN33" s="169"/>
      <c r="CO33" s="169"/>
      <c r="CP33" s="169"/>
      <c r="CQ33" s="169"/>
      <c r="CR33" s="169"/>
      <c r="CS33" s="169"/>
      <c r="CT33" s="169"/>
      <c r="CU33" s="169"/>
      <c r="CV33" s="169"/>
      <c r="CW33" s="169"/>
      <c r="CX33" s="169"/>
      <c r="CY33" s="169"/>
      <c r="CZ33" s="169"/>
    </row>
    <row r="34" spans="1:104">
      <c r="A34" s="229"/>
      <c r="B34" s="319"/>
      <c r="C34" s="222"/>
      <c r="D34" s="234"/>
      <c r="E34" s="230"/>
      <c r="F34" s="230"/>
      <c r="G34" s="230"/>
      <c r="H34" s="169"/>
      <c r="I34" s="169"/>
      <c r="Q34" s="211"/>
      <c r="R34" s="211"/>
      <c r="S34" s="211"/>
      <c r="T34" s="211"/>
      <c r="U34" s="211"/>
      <c r="V34" s="228"/>
      <c r="W34" s="228"/>
      <c r="X34" s="228"/>
      <c r="Y34" s="231"/>
      <c r="Z34" s="206"/>
      <c r="AA34" s="229"/>
      <c r="AB34" s="319"/>
      <c r="AC34" s="222"/>
      <c r="AD34" s="230"/>
      <c r="AE34" s="230"/>
      <c r="AF34" s="230"/>
      <c r="AG34" s="230"/>
      <c r="AH34" s="169"/>
      <c r="AI34" s="169"/>
      <c r="AQ34" s="211"/>
      <c r="AR34" s="211"/>
      <c r="AS34" s="211"/>
      <c r="AT34" s="211"/>
      <c r="AU34" s="211"/>
      <c r="AV34" s="228"/>
      <c r="AW34" s="228"/>
      <c r="AX34" s="228"/>
      <c r="AY34" s="231"/>
      <c r="AZ34" s="206"/>
      <c r="BA34" s="229"/>
      <c r="BB34" s="319" t="e">
        <f>BB33+'[403]20ед(56-76) (экз)'!BB31+'[403]25ед(77-100) (2)'!BB31</f>
        <v>#REF!</v>
      </c>
      <c r="BC34" s="222">
        <f>164656630.349369/50</f>
        <v>3293132.60698738</v>
      </c>
      <c r="BD34" s="222">
        <f>164656630.349369/50</f>
        <v>3293132.60698738</v>
      </c>
      <c r="BE34" s="222">
        <f>1274824026.66908/50</f>
        <v>25496480.5333816</v>
      </c>
      <c r="BF34" s="222">
        <f>234086625.166572/50</f>
        <v>4681732.5033314405</v>
      </c>
      <c r="BG34" s="222">
        <f>47920602.4351031/50</f>
        <v>958412.04870206211</v>
      </c>
      <c r="BH34" s="169"/>
      <c r="BI34" s="169"/>
      <c r="BQ34" s="211"/>
      <c r="BR34" s="211"/>
      <c r="BS34" s="211"/>
      <c r="BT34" s="211"/>
      <c r="BU34" s="211"/>
      <c r="BV34" s="228"/>
      <c r="BW34" s="228"/>
      <c r="BX34" s="228"/>
      <c r="BY34" s="231"/>
      <c r="BZ34" s="232"/>
      <c r="CF34" s="169"/>
      <c r="CG34" s="169"/>
      <c r="CH34" s="169"/>
      <c r="CI34" s="169"/>
      <c r="CJ34" s="169"/>
      <c r="CK34" s="169"/>
      <c r="CL34" s="169"/>
      <c r="CM34" s="169"/>
      <c r="CN34" s="169"/>
      <c r="CO34" s="169"/>
      <c r="CP34" s="169"/>
      <c r="CQ34" s="169"/>
      <c r="CR34" s="169"/>
      <c r="CS34" s="169"/>
      <c r="CT34" s="169"/>
      <c r="CU34" s="169"/>
      <c r="CV34" s="169"/>
      <c r="CW34" s="169"/>
      <c r="CX34" s="169"/>
      <c r="CY34" s="169"/>
      <c r="CZ34" s="169"/>
    </row>
    <row r="35" spans="1:104" ht="28.5" customHeight="1">
      <c r="A35" s="722" t="s">
        <v>220</v>
      </c>
      <c r="B35" s="722"/>
      <c r="C35" s="722"/>
      <c r="D35" s="722"/>
      <c r="E35" s="722"/>
      <c r="F35" s="722"/>
      <c r="G35" s="722"/>
      <c r="H35" s="209" t="s">
        <v>194</v>
      </c>
      <c r="I35" s="210">
        <f>J96</f>
        <v>0</v>
      </c>
      <c r="J35" s="211" t="s">
        <v>195</v>
      </c>
      <c r="K35" s="169">
        <v>393.86</v>
      </c>
      <c r="AA35" s="722" t="s">
        <v>220</v>
      </c>
      <c r="AB35" s="722"/>
      <c r="AC35" s="722"/>
      <c r="AD35" s="722"/>
      <c r="AE35" s="722"/>
      <c r="AF35" s="722"/>
      <c r="AG35" s="722"/>
      <c r="AH35" s="209" t="s">
        <v>194</v>
      </c>
      <c r="AI35" s="210">
        <f>AJ96</f>
        <v>0</v>
      </c>
      <c r="AJ35" s="211" t="s">
        <v>195</v>
      </c>
      <c r="AK35" s="169">
        <v>393.86</v>
      </c>
      <c r="BA35" s="722" t="s">
        <v>220</v>
      </c>
      <c r="BB35" s="722"/>
      <c r="BC35" s="722"/>
      <c r="BD35" s="722"/>
      <c r="BE35" s="722"/>
      <c r="BF35" s="722"/>
      <c r="BG35" s="722"/>
      <c r="BH35" s="209" t="s">
        <v>194</v>
      </c>
      <c r="BI35" s="210">
        <f>BJ96</f>
        <v>0</v>
      </c>
      <c r="BJ35" s="211" t="s">
        <v>195</v>
      </c>
      <c r="BK35" s="169">
        <v>393.86</v>
      </c>
      <c r="CF35" s="169"/>
      <c r="CG35" s="169"/>
      <c r="CH35" s="169"/>
      <c r="CI35" s="169"/>
      <c r="CJ35" s="169"/>
      <c r="CK35" s="169"/>
      <c r="CL35" s="169"/>
      <c r="CM35" s="169"/>
      <c r="CN35" s="169"/>
      <c r="CO35" s="169"/>
      <c r="CP35" s="169"/>
      <c r="CQ35" s="169"/>
      <c r="CR35" s="169"/>
      <c r="CS35" s="169"/>
      <c r="CT35" s="169"/>
      <c r="CU35" s="169"/>
      <c r="CV35" s="169"/>
      <c r="CW35" s="169"/>
      <c r="CX35" s="169"/>
      <c r="CY35" s="169"/>
      <c r="CZ35" s="169"/>
    </row>
    <row r="36" spans="1:104" ht="36" customHeight="1">
      <c r="A36" s="178" t="s">
        <v>196</v>
      </c>
      <c r="B36" s="213"/>
      <c r="C36" s="213">
        <f>C37/I36*50</f>
        <v>17841446.900000002</v>
      </c>
      <c r="D36" s="213"/>
      <c r="E36" s="213"/>
      <c r="F36" s="213"/>
      <c r="G36" s="213"/>
      <c r="H36" s="209" t="s">
        <v>197</v>
      </c>
      <c r="I36" s="214">
        <v>395.29</v>
      </c>
      <c r="J36" s="211"/>
      <c r="Q36" s="209" t="s">
        <v>198</v>
      </c>
      <c r="R36" s="214">
        <v>5.76</v>
      </c>
      <c r="AA36" s="178" t="s">
        <v>196</v>
      </c>
      <c r="AB36" s="213"/>
      <c r="AC36" s="213"/>
      <c r="AD36" s="213"/>
      <c r="AE36" s="213"/>
      <c r="AF36" s="213"/>
      <c r="AG36" s="213"/>
      <c r="AH36" s="209" t="s">
        <v>197</v>
      </c>
      <c r="AI36" s="214">
        <v>395.29</v>
      </c>
      <c r="AJ36" s="211"/>
      <c r="AQ36" s="209" t="s">
        <v>198</v>
      </c>
      <c r="AR36" s="214">
        <v>5.76</v>
      </c>
      <c r="BA36" s="178" t="s">
        <v>196</v>
      </c>
      <c r="BB36" s="213">
        <f>BC36*50</f>
        <v>17841446.900000002</v>
      </c>
      <c r="BC36" s="213">
        <f>BC7*15.8%</f>
        <v>356828.93800000002</v>
      </c>
      <c r="BD36" s="213"/>
      <c r="BE36" s="213"/>
      <c r="BF36" s="213"/>
      <c r="BG36" s="213"/>
      <c r="BH36" s="209" t="s">
        <v>197</v>
      </c>
      <c r="BI36" s="214">
        <v>395.29</v>
      </c>
      <c r="BJ36" s="235" t="s">
        <v>221</v>
      </c>
      <c r="BK36" s="236">
        <v>393.24</v>
      </c>
      <c r="BL36" s="237">
        <v>43230</v>
      </c>
      <c r="BQ36" s="209" t="s">
        <v>198</v>
      </c>
      <c r="BR36" s="214">
        <v>5.76</v>
      </c>
      <c r="CF36" s="169"/>
      <c r="CG36" s="169"/>
      <c r="CH36" s="169"/>
      <c r="CI36" s="169"/>
      <c r="CJ36" s="169"/>
      <c r="CK36" s="169"/>
      <c r="CL36" s="169"/>
      <c r="CM36" s="169"/>
      <c r="CN36" s="169"/>
      <c r="CO36" s="169"/>
      <c r="CP36" s="169"/>
      <c r="CQ36" s="169"/>
      <c r="CR36" s="169"/>
      <c r="CS36" s="169"/>
      <c r="CT36" s="169"/>
      <c r="CU36" s="169"/>
      <c r="CV36" s="169"/>
      <c r="CW36" s="169"/>
      <c r="CX36" s="169"/>
      <c r="CY36" s="169"/>
      <c r="CZ36" s="169"/>
    </row>
    <row r="37" spans="1:104" ht="30" customHeight="1">
      <c r="A37" s="178" t="s">
        <v>199</v>
      </c>
      <c r="B37" s="213" t="e">
        <f>C37+D37+E37+F37+G37</f>
        <v>#REF!</v>
      </c>
      <c r="C37" s="215">
        <f>$C$7*15.8%*I36</f>
        <v>141050910.90202001</v>
      </c>
      <c r="D37" s="215">
        <f>D7*15.8%</f>
        <v>41299297.68</v>
      </c>
      <c r="E37" s="215">
        <f>E7/205.84*I36*15.8%</f>
        <v>68150006.678764865</v>
      </c>
      <c r="F37" s="215" t="e">
        <f>$F$7*15.8%*I36</f>
        <v>#REF!</v>
      </c>
      <c r="G37" s="215">
        <f>$G$7*15.8%*R36</f>
        <v>5226208.1710847998</v>
      </c>
      <c r="H37" s="174" t="s">
        <v>200</v>
      </c>
      <c r="I37" s="174" t="s">
        <v>201</v>
      </c>
      <c r="J37" s="174" t="s">
        <v>202</v>
      </c>
      <c r="K37" s="174" t="s">
        <v>203</v>
      </c>
      <c r="L37" s="174" t="s">
        <v>204</v>
      </c>
      <c r="M37" s="174" t="s">
        <v>205</v>
      </c>
      <c r="N37" s="174"/>
      <c r="O37" s="174"/>
      <c r="P37" s="171" t="s">
        <v>206</v>
      </c>
      <c r="Q37" s="174" t="s">
        <v>207</v>
      </c>
      <c r="R37" s="174" t="s">
        <v>208</v>
      </c>
      <c r="S37" s="174" t="s">
        <v>209</v>
      </c>
      <c r="T37" s="174" t="s">
        <v>210</v>
      </c>
      <c r="U37" s="174" t="s">
        <v>211</v>
      </c>
      <c r="V37" s="174" t="s">
        <v>212</v>
      </c>
      <c r="W37" s="174"/>
      <c r="X37" s="174"/>
      <c r="Y37" s="171" t="s">
        <v>213</v>
      </c>
      <c r="Z37" s="171"/>
      <c r="AA37" s="178" t="s">
        <v>199</v>
      </c>
      <c r="AB37" s="213" t="e">
        <f>AC37+AD37+AE37+AF37+AG37</f>
        <v>#REF!</v>
      </c>
      <c r="AC37" s="215">
        <f>$C$7*15.8%*AI36</f>
        <v>141050910.90202001</v>
      </c>
      <c r="AD37" s="215">
        <f>AD7*15.8%</f>
        <v>41299297.68</v>
      </c>
      <c r="AE37" s="215">
        <f>AE7/205.84*AI36*15.8%</f>
        <v>68150006.678764865</v>
      </c>
      <c r="AF37" s="215" t="e">
        <f>$F$7*15.8%*AI36</f>
        <v>#REF!</v>
      </c>
      <c r="AG37" s="215">
        <f>$G$7*15.8%*AR36</f>
        <v>5226208.1710847998</v>
      </c>
      <c r="AH37" s="174" t="s">
        <v>200</v>
      </c>
      <c r="AI37" s="174" t="s">
        <v>201</v>
      </c>
      <c r="AJ37" s="174" t="s">
        <v>202</v>
      </c>
      <c r="AK37" s="174" t="s">
        <v>203</v>
      </c>
      <c r="AL37" s="174" t="s">
        <v>204</v>
      </c>
      <c r="AM37" s="174" t="s">
        <v>205</v>
      </c>
      <c r="AN37" s="174"/>
      <c r="AO37" s="174"/>
      <c r="AP37" s="171" t="s">
        <v>206</v>
      </c>
      <c r="AQ37" s="174" t="s">
        <v>207</v>
      </c>
      <c r="AR37" s="174" t="s">
        <v>208</v>
      </c>
      <c r="AS37" s="174" t="s">
        <v>209</v>
      </c>
      <c r="AT37" s="174" t="s">
        <v>210</v>
      </c>
      <c r="AU37" s="174" t="s">
        <v>211</v>
      </c>
      <c r="AV37" s="174" t="s">
        <v>212</v>
      </c>
      <c r="AW37" s="174"/>
      <c r="AX37" s="174"/>
      <c r="AY37" s="171" t="s">
        <v>213</v>
      </c>
      <c r="AZ37" s="171"/>
      <c r="BA37" s="178" t="s">
        <v>199</v>
      </c>
      <c r="BB37" s="213" t="e">
        <f>BC37+BD37+BE37+BF37+BG37</f>
        <v>#REF!</v>
      </c>
      <c r="BC37" s="215">
        <f>BC36*BK36</f>
        <v>140319411.57912001</v>
      </c>
      <c r="BD37" s="215">
        <f>BD7*15.8%</f>
        <v>41299297.68</v>
      </c>
      <c r="BE37" s="215">
        <f>BE7/205.84*BI36*15.8%</f>
        <v>68150006.678764865</v>
      </c>
      <c r="BF37" s="215" t="e">
        <f>$F$7*15.8%*BI36</f>
        <v>#REF!</v>
      </c>
      <c r="BG37" s="215">
        <f>$G$7*15.8%*BR36</f>
        <v>5226208.1710847998</v>
      </c>
      <c r="BH37" s="174" t="s">
        <v>200</v>
      </c>
      <c r="BI37" s="174" t="s">
        <v>201</v>
      </c>
      <c r="BJ37" s="174" t="s">
        <v>202</v>
      </c>
      <c r="BK37" s="174" t="s">
        <v>203</v>
      </c>
      <c r="BL37" s="174" t="s">
        <v>204</v>
      </c>
      <c r="BM37" s="174" t="s">
        <v>205</v>
      </c>
      <c r="BN37" s="174"/>
      <c r="BO37" s="174"/>
      <c r="BP37" s="171" t="s">
        <v>206</v>
      </c>
      <c r="BQ37" s="174" t="s">
        <v>207</v>
      </c>
      <c r="BR37" s="174" t="s">
        <v>208</v>
      </c>
      <c r="BS37" s="174" t="s">
        <v>209</v>
      </c>
      <c r="BT37" s="174" t="s">
        <v>210</v>
      </c>
      <c r="BU37" s="174" t="s">
        <v>211</v>
      </c>
      <c r="BV37" s="174" t="s">
        <v>212</v>
      </c>
      <c r="BW37" s="174"/>
      <c r="BX37" s="174"/>
      <c r="BY37" s="171" t="s">
        <v>213</v>
      </c>
      <c r="CF37" s="169"/>
      <c r="CG37" s="169"/>
      <c r="CH37" s="169"/>
      <c r="CI37" s="169"/>
      <c r="CJ37" s="169"/>
      <c r="CK37" s="169"/>
      <c r="CL37" s="169"/>
      <c r="CM37" s="169"/>
      <c r="CN37" s="169"/>
      <c r="CO37" s="169"/>
      <c r="CP37" s="169"/>
      <c r="CQ37" s="169"/>
      <c r="CR37" s="169"/>
      <c r="CS37" s="169"/>
      <c r="CT37" s="169"/>
      <c r="CU37" s="169"/>
      <c r="CV37" s="169"/>
      <c r="CW37" s="169"/>
      <c r="CX37" s="169"/>
      <c r="CY37" s="169"/>
      <c r="CZ37" s="169"/>
    </row>
    <row r="38" spans="1:104">
      <c r="A38" s="216" t="s">
        <v>214</v>
      </c>
      <c r="B38" s="213" t="e">
        <f>C38+D38+E38+F38+G38</f>
        <v>#REF!</v>
      </c>
      <c r="C38" s="215">
        <f>C37*P38</f>
        <v>14472398.815974331</v>
      </c>
      <c r="D38" s="215">
        <f>M38-D37</f>
        <v>23927558.451644123</v>
      </c>
      <c r="E38" s="215">
        <f>E37*P38</f>
        <v>6992468.674318037</v>
      </c>
      <c r="F38" s="215" t="e">
        <f>F37*Y38</f>
        <v>#REF!</v>
      </c>
      <c r="G38" s="215">
        <f>V38-G37</f>
        <v>2765224.3609364377</v>
      </c>
      <c r="H38" s="194">
        <f>D37*H40+D37</f>
        <v>44355445.708319999</v>
      </c>
      <c r="I38" s="195">
        <f>H38*I40+H38</f>
        <v>47016772.450819202</v>
      </c>
      <c r="J38" s="195">
        <f>I38*J40+I38</f>
        <v>49273577.528458521</v>
      </c>
      <c r="K38" s="195">
        <f>J38*K40+J38</f>
        <v>52919822.265564449</v>
      </c>
      <c r="L38" s="195">
        <f>K38*L40+K38</f>
        <v>60116918.093681216</v>
      </c>
      <c r="M38" s="195">
        <f>L38*M40+L38</f>
        <v>65226856.131644122</v>
      </c>
      <c r="N38" s="195"/>
      <c r="O38" s="195"/>
      <c r="P38" s="217">
        <v>0.10260407907629521</v>
      </c>
      <c r="Q38" s="218">
        <f>(G37*0.9*Q39+G37)</f>
        <v>5513126.9996773554</v>
      </c>
      <c r="R38" s="219">
        <f>Q38*0.9*R39+Q38</f>
        <v>5840606.74345819</v>
      </c>
      <c r="S38" s="219">
        <f>R38*0.9*S39+R38</f>
        <v>6182282.2379504945</v>
      </c>
      <c r="T38" s="219">
        <f>S38*0.9*T39+S38</f>
        <v>6816584.3955642153</v>
      </c>
      <c r="U38" s="219">
        <f>T38*0.9*U39+T38</f>
        <v>7607989.8438892206</v>
      </c>
      <c r="V38" s="219">
        <f>U38*0.9*V39+U38</f>
        <v>7991432.5320212375</v>
      </c>
      <c r="W38" s="219"/>
      <c r="X38" s="219"/>
      <c r="Y38" s="217">
        <v>0.100598415020957</v>
      </c>
      <c r="Z38" s="197"/>
      <c r="AA38" s="216" t="s">
        <v>214</v>
      </c>
      <c r="AB38" s="213" t="e">
        <f>AC38+AD38+AE38+AF38+AG38</f>
        <v>#REF!</v>
      </c>
      <c r="AC38" s="215">
        <f>AC37*AP38</f>
        <v>14472398.815974331</v>
      </c>
      <c r="AD38" s="215">
        <f>AM38-AD37</f>
        <v>23927558.451644123</v>
      </c>
      <c r="AE38" s="215">
        <f>AE37*AP38</f>
        <v>6992468.674318037</v>
      </c>
      <c r="AF38" s="215" t="e">
        <f>AF37*AY38</f>
        <v>#REF!</v>
      </c>
      <c r="AG38" s="215">
        <f>AV38-AG37</f>
        <v>2751529.9792174371</v>
      </c>
      <c r="AH38" s="194">
        <f>AD37*AH40+AD37</f>
        <v>44355445.708319999</v>
      </c>
      <c r="AI38" s="195">
        <f>AH38*AI40+AH38</f>
        <v>47016772.450819202</v>
      </c>
      <c r="AJ38" s="195">
        <f>AI38*AJ40+AI38</f>
        <v>49273577.528458521</v>
      </c>
      <c r="AK38" s="195">
        <f>AJ38*AK40+AJ38</f>
        <v>52919822.265564449</v>
      </c>
      <c r="AL38" s="195">
        <f>AK38*AL40+AK38</f>
        <v>60116918.093681216</v>
      </c>
      <c r="AM38" s="195">
        <f>AL38*AM40+AL38</f>
        <v>65226856.131644122</v>
      </c>
      <c r="AN38" s="195"/>
      <c r="AO38" s="195"/>
      <c r="AP38" s="217">
        <v>0.10260407907629521</v>
      </c>
      <c r="AQ38" s="218">
        <f>(AG37*0.9*AQ39+AG37)</f>
        <v>5513126.9996773554</v>
      </c>
      <c r="AR38" s="219">
        <f>AQ38*0.9*AR39+AQ38</f>
        <v>5840606.74345819</v>
      </c>
      <c r="AS38" s="219">
        <f>AR38*0.9*AS39+AR38</f>
        <v>6182282.2379504945</v>
      </c>
      <c r="AT38" s="219">
        <f>AS38*0.9*AT39+AS38</f>
        <v>6816584.3955642153</v>
      </c>
      <c r="AU38" s="219">
        <f>AT38*0.9*AU39+AT38</f>
        <v>7607989.8438892206</v>
      </c>
      <c r="AV38" s="219">
        <f>AU38*0.9*AV39+AU38</f>
        <v>7977738.1503022369</v>
      </c>
      <c r="AW38" s="219"/>
      <c r="AX38" s="219"/>
      <c r="AY38" s="217">
        <v>0.100598415020957</v>
      </c>
      <c r="AZ38" s="197"/>
      <c r="BA38" s="216" t="s">
        <v>214</v>
      </c>
      <c r="BB38" s="213" t="e">
        <f>BC38+BD38+BE38+BF38+BG38</f>
        <v>#REF!</v>
      </c>
      <c r="BC38" s="215">
        <f>BC36*BP38*BK36</f>
        <v>14397344.001603242</v>
      </c>
      <c r="BD38" s="215">
        <f>BM38-BD37</f>
        <v>23927558.451644123</v>
      </c>
      <c r="BE38" s="215">
        <f>BE37*BP38</f>
        <v>6992468.674318037</v>
      </c>
      <c r="BF38" s="215" t="e">
        <f>BF37*BY38</f>
        <v>#REF!</v>
      </c>
      <c r="BG38" s="215">
        <f>BV38-BG37</f>
        <v>2751529.9792174371</v>
      </c>
      <c r="BH38" s="194">
        <f>BD37*BH40+BD37</f>
        <v>44355445.708319999</v>
      </c>
      <c r="BI38" s="195">
        <f>BH38*BI40+BH38</f>
        <v>47016772.450819202</v>
      </c>
      <c r="BJ38" s="195">
        <f>BI38*BJ40+BI38</f>
        <v>49273577.528458521</v>
      </c>
      <c r="BK38" s="195">
        <f>BJ38*BK40+BJ38</f>
        <v>52919822.265564449</v>
      </c>
      <c r="BL38" s="195">
        <f>BK38*BL40+BK38</f>
        <v>60116918.093681216</v>
      </c>
      <c r="BM38" s="195">
        <f>BL38*BM40+BL38</f>
        <v>65226856.131644122</v>
      </c>
      <c r="BN38" s="195"/>
      <c r="BO38" s="195"/>
      <c r="BP38" s="217">
        <v>0.10260407907629521</v>
      </c>
      <c r="BQ38" s="218">
        <f>(BG37*0.9*BQ39+BG37)</f>
        <v>5513126.9996773554</v>
      </c>
      <c r="BR38" s="219">
        <f>BQ38*0.9*BR39+BQ38</f>
        <v>5840606.74345819</v>
      </c>
      <c r="BS38" s="219">
        <f>BR38*0.9*BS39+BR38</f>
        <v>6182282.2379504945</v>
      </c>
      <c r="BT38" s="219">
        <f>BS38*0.9*BT39+BS38</f>
        <v>6816584.3955642153</v>
      </c>
      <c r="BU38" s="219">
        <f>BT38*0.9*BU39+BT38</f>
        <v>7607989.8438892206</v>
      </c>
      <c r="BV38" s="219">
        <f>BU38*0.9*BV39+BU38</f>
        <v>7977738.1503022369</v>
      </c>
      <c r="BW38" s="219"/>
      <c r="BX38" s="219"/>
      <c r="BY38" s="217">
        <v>0.100598415020957</v>
      </c>
      <c r="CF38" s="169"/>
      <c r="CG38" s="169"/>
      <c r="CH38" s="169"/>
      <c r="CI38" s="169"/>
      <c r="CJ38" s="169"/>
      <c r="CK38" s="169"/>
      <c r="CL38" s="169"/>
      <c r="CM38" s="169"/>
      <c r="CN38" s="169"/>
      <c r="CO38" s="169"/>
      <c r="CP38" s="169"/>
      <c r="CQ38" s="169"/>
      <c r="CR38" s="169"/>
      <c r="CS38" s="169"/>
      <c r="CT38" s="169"/>
      <c r="CU38" s="169"/>
      <c r="CV38" s="169"/>
      <c r="CW38" s="169"/>
      <c r="CX38" s="169"/>
      <c r="CY38" s="169"/>
      <c r="CZ38" s="169"/>
    </row>
    <row r="39" spans="1:104">
      <c r="A39" s="178" t="s">
        <v>215</v>
      </c>
      <c r="B39" s="220" t="e">
        <f>C39+D39+E39+F39+G39</f>
        <v>#REF!</v>
      </c>
      <c r="C39" s="220">
        <f>C37+C38</f>
        <v>155523309.71799433</v>
      </c>
      <c r="D39" s="220">
        <f>D37+D38</f>
        <v>65226856.131644122</v>
      </c>
      <c r="E39" s="220">
        <f>E37+E38</f>
        <v>75142475.353082895</v>
      </c>
      <c r="F39" s="220" t="e">
        <f>F37+F38</f>
        <v>#REF!</v>
      </c>
      <c r="G39" s="220">
        <f>G37+G38</f>
        <v>7991432.5320212375</v>
      </c>
      <c r="H39" s="169"/>
      <c r="I39" s="169"/>
      <c r="Q39" s="211">
        <v>6.0999999999999999E-2</v>
      </c>
      <c r="R39" s="211">
        <v>6.6000000000000003E-2</v>
      </c>
      <c r="S39" s="211">
        <v>6.5000000000000002E-2</v>
      </c>
      <c r="T39" s="211">
        <v>0.114</v>
      </c>
      <c r="U39" s="211">
        <v>0.129</v>
      </c>
      <c r="V39" s="221">
        <v>5.6000000000000001E-2</v>
      </c>
      <c r="W39" s="221"/>
      <c r="X39" s="221"/>
      <c r="AA39" s="178" t="s">
        <v>215</v>
      </c>
      <c r="AB39" s="220" t="e">
        <f>AC39+AD39+AE39+AF39+AG39</f>
        <v>#REF!</v>
      </c>
      <c r="AC39" s="220">
        <f>AC37+AC38</f>
        <v>155523309.71799433</v>
      </c>
      <c r="AD39" s="220">
        <f>AD37+AD38</f>
        <v>65226856.131644122</v>
      </c>
      <c r="AE39" s="220">
        <f>AE37+AE38</f>
        <v>75142475.353082895</v>
      </c>
      <c r="AF39" s="220" t="e">
        <f>AF37+AF38</f>
        <v>#REF!</v>
      </c>
      <c r="AG39" s="220">
        <f>AG37+AG38</f>
        <v>7977738.1503022369</v>
      </c>
      <c r="AH39" s="169"/>
      <c r="AI39" s="169"/>
      <c r="AQ39" s="211">
        <v>6.0999999999999999E-2</v>
      </c>
      <c r="AR39" s="211">
        <v>6.6000000000000003E-2</v>
      </c>
      <c r="AS39" s="211">
        <v>6.5000000000000002E-2</v>
      </c>
      <c r="AT39" s="211">
        <v>0.114</v>
      </c>
      <c r="AU39" s="211">
        <v>0.129</v>
      </c>
      <c r="AV39" s="221">
        <v>5.3999999999999999E-2</v>
      </c>
      <c r="AW39" s="221"/>
      <c r="AX39" s="221"/>
      <c r="BA39" s="178" t="s">
        <v>215</v>
      </c>
      <c r="BB39" s="220" t="e">
        <f>BC39+BD39+BE39+BF39+BG39</f>
        <v>#REF!</v>
      </c>
      <c r="BC39" s="220">
        <f>BC37+BC38</f>
        <v>154716755.58072326</v>
      </c>
      <c r="BD39" s="220">
        <f>BD37+BD38</f>
        <v>65226856.131644122</v>
      </c>
      <c r="BE39" s="220">
        <f>BE37+BE38</f>
        <v>75142475.353082895</v>
      </c>
      <c r="BF39" s="220" t="e">
        <f>BF37+BF38</f>
        <v>#REF!</v>
      </c>
      <c r="BG39" s="220">
        <f>BG37+BG38</f>
        <v>7977738.1503022369</v>
      </c>
      <c r="BH39" s="169"/>
      <c r="BI39" s="169"/>
      <c r="BQ39" s="211">
        <v>6.0999999999999999E-2</v>
      </c>
      <c r="BR39" s="211">
        <v>6.6000000000000003E-2</v>
      </c>
      <c r="BS39" s="211">
        <v>6.5000000000000002E-2</v>
      </c>
      <c r="BT39" s="211">
        <v>0.114</v>
      </c>
      <c r="BU39" s="211">
        <v>0.129</v>
      </c>
      <c r="BV39" s="221">
        <v>5.3999999999999999E-2</v>
      </c>
      <c r="BW39" s="221"/>
      <c r="BX39" s="221"/>
      <c r="CF39" s="169"/>
      <c r="CG39" s="169"/>
      <c r="CH39" s="169"/>
      <c r="CI39" s="169"/>
      <c r="CJ39" s="169"/>
      <c r="CK39" s="169"/>
      <c r="CL39" s="169"/>
      <c r="CM39" s="169"/>
      <c r="CN39" s="169"/>
      <c r="CO39" s="169"/>
      <c r="CP39" s="169"/>
      <c r="CQ39" s="169"/>
      <c r="CR39" s="169"/>
      <c r="CS39" s="169"/>
      <c r="CT39" s="169"/>
      <c r="CU39" s="169"/>
      <c r="CV39" s="169"/>
      <c r="CW39" s="169"/>
      <c r="CX39" s="169"/>
      <c r="CY39" s="169"/>
      <c r="CZ39" s="169"/>
    </row>
    <row r="40" spans="1:104">
      <c r="A40" s="222" t="e">
        <f>B39*0.12</f>
        <v>#REF!</v>
      </c>
      <c r="B40" s="223" t="e">
        <f>B39+A40</f>
        <v>#REF!</v>
      </c>
      <c r="C40" s="222"/>
      <c r="D40" s="319"/>
      <c r="E40" s="225"/>
      <c r="F40" s="226"/>
      <c r="G40" s="226"/>
      <c r="H40" s="211">
        <v>7.3999999999999996E-2</v>
      </c>
      <c r="I40" s="211">
        <v>0.06</v>
      </c>
      <c r="J40" s="211">
        <v>4.8000000000000001E-2</v>
      </c>
      <c r="K40" s="211">
        <v>7.3999999999999996E-2</v>
      </c>
      <c r="L40" s="227">
        <v>0.13600000000000001</v>
      </c>
      <c r="M40" s="227">
        <v>8.5000000000000006E-2</v>
      </c>
      <c r="N40" s="227"/>
      <c r="O40" s="227"/>
      <c r="Q40" s="211"/>
      <c r="R40" s="211"/>
      <c r="S40" s="211"/>
      <c r="T40" s="211"/>
      <c r="U40" s="211" t="s">
        <v>216</v>
      </c>
      <c r="V40" s="228">
        <v>11127311.120535901</v>
      </c>
      <c r="W40" s="211"/>
      <c r="X40" s="211"/>
      <c r="Y40" s="169" t="s">
        <v>73</v>
      </c>
      <c r="AA40" s="222" t="e">
        <f>AB39*0.12</f>
        <v>#REF!</v>
      </c>
      <c r="AB40" s="223" t="e">
        <f>AB39+AA40</f>
        <v>#REF!</v>
      </c>
      <c r="AC40" s="222"/>
      <c r="AD40" s="319"/>
      <c r="AE40" s="225"/>
      <c r="AF40" s="226"/>
      <c r="AG40" s="226"/>
      <c r="AH40" s="211">
        <v>7.3999999999999996E-2</v>
      </c>
      <c r="AI40" s="211">
        <v>0.06</v>
      </c>
      <c r="AJ40" s="211">
        <v>4.8000000000000001E-2</v>
      </c>
      <c r="AK40" s="211">
        <v>7.3999999999999996E-2</v>
      </c>
      <c r="AL40" s="227">
        <v>0.13600000000000001</v>
      </c>
      <c r="AM40" s="227">
        <v>8.5000000000000006E-2</v>
      </c>
      <c r="AN40" s="227"/>
      <c r="AO40" s="227"/>
      <c r="AQ40" s="211"/>
      <c r="AR40" s="211"/>
      <c r="AS40" s="211"/>
      <c r="AT40" s="211"/>
      <c r="AU40" s="211" t="s">
        <v>216</v>
      </c>
      <c r="AV40" s="228">
        <v>11127311.120535901</v>
      </c>
      <c r="AW40" s="211"/>
      <c r="AX40" s="211"/>
      <c r="AY40" s="169" t="s">
        <v>73</v>
      </c>
      <c r="BA40" s="222" t="e">
        <f>A40</f>
        <v>#REF!</v>
      </c>
      <c r="BB40" s="223" t="e">
        <f>BB39+BA40</f>
        <v>#REF!</v>
      </c>
      <c r="BC40" s="222">
        <f>BB36*BP38</f>
        <v>1830605.2285631222</v>
      </c>
      <c r="BD40" s="319"/>
      <c r="BE40" s="225"/>
      <c r="BF40" s="226"/>
      <c r="BG40" s="226"/>
      <c r="BH40" s="211">
        <v>7.3999999999999996E-2</v>
      </c>
      <c r="BI40" s="211">
        <v>0.06</v>
      </c>
      <c r="BJ40" s="211">
        <v>4.8000000000000001E-2</v>
      </c>
      <c r="BK40" s="211">
        <v>7.3999999999999996E-2</v>
      </c>
      <c r="BL40" s="227">
        <v>0.13600000000000001</v>
      </c>
      <c r="BM40" s="227">
        <v>8.5000000000000006E-2</v>
      </c>
      <c r="BN40" s="227"/>
      <c r="BO40" s="227"/>
      <c r="BQ40" s="211"/>
      <c r="BR40" s="211"/>
      <c r="BS40" s="211"/>
      <c r="BT40" s="211"/>
      <c r="BU40" s="211" t="s">
        <v>216</v>
      </c>
      <c r="BV40" s="228">
        <v>11127311.120535901</v>
      </c>
      <c r="BW40" s="211"/>
      <c r="BX40" s="211"/>
      <c r="BY40" s="169" t="s">
        <v>73</v>
      </c>
      <c r="BZ40" s="169" t="s">
        <v>217</v>
      </c>
      <c r="CF40" s="169"/>
      <c r="CG40" s="169"/>
      <c r="CH40" s="169"/>
      <c r="CI40" s="169"/>
      <c r="CJ40" s="169"/>
      <c r="CK40" s="169"/>
      <c r="CL40" s="169"/>
      <c r="CM40" s="169"/>
      <c r="CN40" s="169"/>
      <c r="CO40" s="169"/>
      <c r="CP40" s="169"/>
      <c r="CQ40" s="169"/>
      <c r="CR40" s="169"/>
      <c r="CS40" s="169"/>
      <c r="CT40" s="169"/>
      <c r="CU40" s="169"/>
      <c r="CV40" s="169"/>
      <c r="CW40" s="169"/>
      <c r="CX40" s="169"/>
      <c r="CY40" s="169"/>
      <c r="CZ40" s="169"/>
    </row>
    <row r="41" spans="1:104">
      <c r="A41" s="222"/>
      <c r="B41" s="223"/>
      <c r="C41" s="222"/>
      <c r="D41" s="319"/>
      <c r="E41" s="225"/>
      <c r="F41" s="226"/>
      <c r="G41" s="226"/>
      <c r="H41" s="211"/>
      <c r="I41" s="211"/>
      <c r="J41" s="211"/>
      <c r="K41" s="211"/>
      <c r="L41" s="227"/>
      <c r="M41" s="227"/>
      <c r="N41" s="227"/>
      <c r="O41" s="227"/>
      <c r="Q41" s="211"/>
      <c r="R41" s="211"/>
      <c r="S41" s="211"/>
      <c r="T41" s="211"/>
      <c r="U41" s="211"/>
      <c r="V41" s="228"/>
      <c r="W41" s="211"/>
      <c r="X41" s="211"/>
      <c r="AA41" s="222"/>
      <c r="AB41" s="223"/>
      <c r="AC41" s="222"/>
      <c r="AD41" s="319"/>
      <c r="AE41" s="225"/>
      <c r="AF41" s="226"/>
      <c r="AG41" s="226"/>
      <c r="AH41" s="211"/>
      <c r="AI41" s="211"/>
      <c r="AJ41" s="211"/>
      <c r="AK41" s="211"/>
      <c r="AL41" s="227"/>
      <c r="AM41" s="227"/>
      <c r="AN41" s="227"/>
      <c r="AO41" s="227"/>
      <c r="AQ41" s="211"/>
      <c r="AR41" s="211"/>
      <c r="AS41" s="211"/>
      <c r="AT41" s="211"/>
      <c r="AU41" s="211"/>
      <c r="AV41" s="228"/>
      <c r="AW41" s="211"/>
      <c r="AX41" s="211"/>
      <c r="BA41" s="222"/>
      <c r="BB41" s="223" t="e">
        <f>BB40*5</f>
        <v>#REF!</v>
      </c>
      <c r="BC41" s="222" t="e">
        <f>BC39*5+'[403]20ед(56-76) (экз)'!BC36*20+'[403]25ед(77-100) (2)'!BC36*25</f>
        <v>#REF!</v>
      </c>
      <c r="BD41" s="319"/>
      <c r="BE41" s="225"/>
      <c r="BF41" s="226"/>
      <c r="BG41" s="226"/>
      <c r="BH41" s="211"/>
      <c r="BI41" s="211"/>
      <c r="BJ41" s="211"/>
      <c r="BK41" s="211"/>
      <c r="BL41" s="227"/>
      <c r="BM41" s="227"/>
      <c r="BN41" s="227"/>
      <c r="BO41" s="227"/>
      <c r="BQ41" s="211"/>
      <c r="BR41" s="211"/>
      <c r="BS41" s="211"/>
      <c r="BT41" s="211"/>
      <c r="BU41" s="211"/>
      <c r="BV41" s="228"/>
      <c r="BW41" s="211"/>
      <c r="BX41" s="211"/>
      <c r="CF41" s="169"/>
      <c r="CG41" s="169"/>
      <c r="CH41" s="169"/>
      <c r="CI41" s="169"/>
      <c r="CJ41" s="169"/>
      <c r="CK41" s="169"/>
      <c r="CL41" s="169"/>
      <c r="CM41" s="169"/>
      <c r="CN41" s="169"/>
      <c r="CO41" s="169"/>
      <c r="CP41" s="169"/>
      <c r="CQ41" s="169"/>
      <c r="CR41" s="169"/>
      <c r="CS41" s="169"/>
      <c r="CT41" s="169"/>
      <c r="CU41" s="169"/>
      <c r="CV41" s="169"/>
      <c r="CW41" s="169"/>
      <c r="CX41" s="169"/>
      <c r="CY41" s="169"/>
      <c r="CZ41" s="169"/>
    </row>
    <row r="42" spans="1:104">
      <c r="A42" s="222"/>
      <c r="B42" s="223"/>
      <c r="C42" s="222"/>
      <c r="D42" s="319"/>
      <c r="E42" s="225"/>
      <c r="F42" s="226"/>
      <c r="G42" s="226"/>
      <c r="H42" s="211"/>
      <c r="I42" s="211"/>
      <c r="J42" s="211"/>
      <c r="K42" s="211"/>
      <c r="L42" s="227"/>
      <c r="M42" s="227"/>
      <c r="N42" s="227"/>
      <c r="O42" s="227"/>
      <c r="Q42" s="211"/>
      <c r="R42" s="211"/>
      <c r="S42" s="211"/>
      <c r="T42" s="211"/>
      <c r="U42" s="211"/>
      <c r="V42" s="228"/>
      <c r="W42" s="211"/>
      <c r="X42" s="211"/>
      <c r="AA42" s="222"/>
      <c r="AB42" s="223"/>
      <c r="AC42" s="222"/>
      <c r="AD42" s="319"/>
      <c r="AE42" s="225"/>
      <c r="AF42" s="226"/>
      <c r="AG42" s="226"/>
      <c r="AH42" s="211"/>
      <c r="AI42" s="211"/>
      <c r="AJ42" s="211"/>
      <c r="AK42" s="211"/>
      <c r="AL42" s="227"/>
      <c r="AM42" s="227"/>
      <c r="AN42" s="227"/>
      <c r="AO42" s="227"/>
      <c r="AQ42" s="211"/>
      <c r="AR42" s="211"/>
      <c r="AS42" s="211"/>
      <c r="AT42" s="211"/>
      <c r="AU42" s="211"/>
      <c r="AV42" s="228"/>
      <c r="AW42" s="211"/>
      <c r="AX42" s="211"/>
      <c r="BA42" s="222"/>
      <c r="BB42" s="223" t="e">
        <f>BB41+'[403]20ед(56-76) (экз)'!BB38+'[403]25ед(77-100) (2)'!BB38</f>
        <v>#REF!</v>
      </c>
      <c r="BC42" s="222"/>
      <c r="BD42" s="319"/>
      <c r="BE42" s="225"/>
      <c r="BF42" s="226"/>
      <c r="BG42" s="226"/>
      <c r="BH42" s="211"/>
      <c r="BI42" s="211"/>
      <c r="BJ42" s="211"/>
      <c r="BK42" s="211"/>
      <c r="BL42" s="227"/>
      <c r="BM42" s="227"/>
      <c r="BN42" s="227"/>
      <c r="BO42" s="227"/>
      <c r="BQ42" s="211"/>
      <c r="BR42" s="211"/>
      <c r="BS42" s="211"/>
      <c r="BT42" s="211"/>
      <c r="BU42" s="211"/>
      <c r="BV42" s="228"/>
      <c r="BW42" s="211"/>
      <c r="BX42" s="211"/>
      <c r="CF42" s="169"/>
      <c r="CG42" s="169"/>
      <c r="CH42" s="169"/>
      <c r="CI42" s="169"/>
      <c r="CJ42" s="169"/>
      <c r="CK42" s="169"/>
      <c r="CL42" s="169"/>
      <c r="CM42" s="169"/>
      <c r="CN42" s="169"/>
      <c r="CO42" s="169"/>
      <c r="CP42" s="169"/>
      <c r="CQ42" s="169"/>
      <c r="CR42" s="169"/>
      <c r="CS42" s="169"/>
      <c r="CT42" s="169"/>
      <c r="CU42" s="169"/>
      <c r="CV42" s="169"/>
      <c r="CW42" s="169"/>
      <c r="CX42" s="169"/>
      <c r="CY42" s="169"/>
      <c r="CZ42" s="169"/>
    </row>
    <row r="43" spans="1:104" ht="17.25" customHeight="1">
      <c r="A43" s="723" t="s">
        <v>222</v>
      </c>
      <c r="B43" s="723"/>
      <c r="C43" s="723"/>
      <c r="D43" s="723"/>
      <c r="E43" s="723"/>
      <c r="F43" s="723"/>
      <c r="G43" s="723"/>
      <c r="H43" s="238">
        <v>43</v>
      </c>
      <c r="I43" s="239" t="s">
        <v>223</v>
      </c>
      <c r="J43" s="240">
        <v>43403</v>
      </c>
      <c r="K43" s="241"/>
      <c r="L43" s="241"/>
      <c r="M43" s="241"/>
      <c r="N43" s="241"/>
      <c r="O43" s="241"/>
      <c r="V43" s="242">
        <f>V15*50</f>
        <v>953406.3222088851</v>
      </c>
      <c r="W43" s="242">
        <f>W15*50</f>
        <v>1067815.0808739513</v>
      </c>
      <c r="X43" s="232">
        <f>W43-V43</f>
        <v>114408.75866506621</v>
      </c>
      <c r="Y43" s="232">
        <v>1156116.578040035</v>
      </c>
      <c r="Z43" s="232"/>
      <c r="AA43" s="723" t="s">
        <v>222</v>
      </c>
      <c r="AB43" s="723"/>
      <c r="AC43" s="723"/>
      <c r="AD43" s="723"/>
      <c r="AE43" s="723"/>
      <c r="AF43" s="723"/>
      <c r="AG43" s="723"/>
      <c r="AH43" s="238">
        <v>43</v>
      </c>
      <c r="AI43" s="239" t="s">
        <v>223</v>
      </c>
      <c r="AJ43" s="240">
        <v>43403</v>
      </c>
      <c r="AK43" s="241"/>
      <c r="AL43" s="241"/>
      <c r="AM43" s="241"/>
      <c r="AN43" s="241"/>
      <c r="AO43" s="241"/>
      <c r="AV43" s="242">
        <f>AV15*50</f>
        <v>953406.3222088851</v>
      </c>
      <c r="AW43" s="242">
        <f>AW15*50</f>
        <v>1067815.0808739513</v>
      </c>
      <c r="AX43" s="232">
        <f>AW43-AV43</f>
        <v>114408.75866506621</v>
      </c>
      <c r="AY43" s="232" t="e">
        <v>#REF!</v>
      </c>
      <c r="AZ43" s="232"/>
      <c r="BA43" s="723" t="s">
        <v>222</v>
      </c>
      <c r="BB43" s="723"/>
      <c r="BC43" s="723"/>
      <c r="BD43" s="723"/>
      <c r="BE43" s="723"/>
      <c r="BF43" s="723"/>
      <c r="BG43" s="723"/>
      <c r="BH43" s="238">
        <v>43</v>
      </c>
      <c r="BI43" s="239" t="s">
        <v>223</v>
      </c>
      <c r="BJ43" s="240">
        <v>43403</v>
      </c>
      <c r="BK43" s="241"/>
      <c r="BL43" s="241"/>
      <c r="BM43" s="241"/>
      <c r="BN43" s="241"/>
      <c r="BO43" s="241"/>
      <c r="BV43" s="242">
        <f>BV15*50</f>
        <v>953406.3222088851</v>
      </c>
      <c r="BW43" s="242">
        <f>BW15*50</f>
        <v>1067815.0808739513</v>
      </c>
      <c r="BX43" s="232">
        <f>BW43-BV43</f>
        <v>114408.75866506621</v>
      </c>
      <c r="BY43" s="232" t="e">
        <v>#REF!</v>
      </c>
      <c r="CF43" s="169"/>
      <c r="CG43" s="169"/>
      <c r="CH43" s="169"/>
      <c r="CI43" s="169"/>
      <c r="CJ43" s="169"/>
      <c r="CK43" s="169"/>
      <c r="CL43" s="169"/>
      <c r="CM43" s="169"/>
      <c r="CN43" s="169"/>
      <c r="CO43" s="169"/>
      <c r="CP43" s="169"/>
      <c r="CQ43" s="169"/>
      <c r="CR43" s="169"/>
      <c r="CS43" s="169"/>
      <c r="CT43" s="169"/>
      <c r="CU43" s="169"/>
      <c r="CV43" s="169"/>
      <c r="CW43" s="169"/>
      <c r="CX43" s="169"/>
      <c r="CY43" s="169"/>
      <c r="CZ43" s="169"/>
    </row>
    <row r="44" spans="1:104" ht="36" customHeight="1">
      <c r="A44" s="178" t="s">
        <v>196</v>
      </c>
      <c r="B44" s="213">
        <f>C44*6</f>
        <v>5826700.3799999999</v>
      </c>
      <c r="C44" s="213">
        <f>C7*43/100</f>
        <v>971116.73</v>
      </c>
      <c r="D44" s="223">
        <f>C45*6</f>
        <v>2443426804.3529997</v>
      </c>
      <c r="E44" s="213"/>
      <c r="F44" s="213"/>
      <c r="G44" s="213"/>
      <c r="H44" s="209" t="s">
        <v>197</v>
      </c>
      <c r="I44" s="243">
        <v>419.35</v>
      </c>
      <c r="J44" s="211" t="s">
        <v>224</v>
      </c>
      <c r="K44" s="169">
        <f>I53</f>
        <v>426.48</v>
      </c>
      <c r="Q44" s="209" t="s">
        <v>198</v>
      </c>
      <c r="R44" s="244">
        <v>5.61</v>
      </c>
      <c r="U44" s="245" t="s">
        <v>225</v>
      </c>
      <c r="V44" s="246">
        <v>1032246.9446786027</v>
      </c>
      <c r="W44" s="246">
        <v>1156116.578040035</v>
      </c>
      <c r="X44" s="246">
        <f>W44-V44</f>
        <v>123869.63336143224</v>
      </c>
      <c r="AA44" s="178" t="s">
        <v>196</v>
      </c>
      <c r="AB44" s="213">
        <f>AC44*6</f>
        <v>5826700.3799999999</v>
      </c>
      <c r="AC44" s="213">
        <f>AC7*43/100</f>
        <v>971116.73</v>
      </c>
      <c r="AD44" s="223">
        <f>AC45*6</f>
        <v>2443426804.3529997</v>
      </c>
      <c r="AE44" s="213"/>
      <c r="AF44" s="213"/>
      <c r="AG44" s="213"/>
      <c r="AH44" s="209" t="s">
        <v>197</v>
      </c>
      <c r="AI44" s="243">
        <v>419.35</v>
      </c>
      <c r="AJ44" s="211" t="s">
        <v>224</v>
      </c>
      <c r="AK44" s="169">
        <f>AI53</f>
        <v>426.48</v>
      </c>
      <c r="AQ44" s="209" t="s">
        <v>198</v>
      </c>
      <c r="AR44" s="244">
        <v>5.61</v>
      </c>
      <c r="AU44" s="245" t="s">
        <v>225</v>
      </c>
      <c r="AV44" s="246" t="e">
        <v>#REF!</v>
      </c>
      <c r="AW44" s="246" t="e">
        <v>#REF!</v>
      </c>
      <c r="AX44" s="246" t="e">
        <f>AW44-AV44</f>
        <v>#REF!</v>
      </c>
      <c r="BA44" s="178" t="s">
        <v>196</v>
      </c>
      <c r="BB44" s="213">
        <f>BC44*6</f>
        <v>5826700.3799999999</v>
      </c>
      <c r="BC44" s="213">
        <f>BC7*43/100</f>
        <v>971116.73</v>
      </c>
      <c r="BD44" s="223">
        <f>BC45*6</f>
        <v>2489807339.3778</v>
      </c>
      <c r="BE44" s="213"/>
      <c r="BF44" s="213"/>
      <c r="BG44" s="213"/>
      <c r="BH44" s="209" t="s">
        <v>197</v>
      </c>
      <c r="BI44" s="243">
        <v>419.35</v>
      </c>
      <c r="BJ44" s="211" t="s">
        <v>226</v>
      </c>
      <c r="BK44" s="169">
        <v>427.31</v>
      </c>
      <c r="BL44" s="236" t="s">
        <v>227</v>
      </c>
      <c r="BM44" s="236">
        <v>427.16</v>
      </c>
      <c r="BN44" s="237">
        <v>43529</v>
      </c>
      <c r="BQ44" s="209" t="s">
        <v>198</v>
      </c>
      <c r="BR44" s="244">
        <v>5.61</v>
      </c>
      <c r="BU44" s="245" t="s">
        <v>225</v>
      </c>
      <c r="BV44" s="246" t="e">
        <v>#REF!</v>
      </c>
      <c r="BW44" s="246" t="e">
        <v>#REF!</v>
      </c>
      <c r="BX44" s="246" t="e">
        <f>BW44-BV44</f>
        <v>#REF!</v>
      </c>
      <c r="CF44" s="169"/>
      <c r="CG44" s="169"/>
      <c r="CH44" s="169"/>
      <c r="CI44" s="169"/>
      <c r="CJ44" s="169"/>
      <c r="CK44" s="169"/>
      <c r="CL44" s="169"/>
      <c r="CM44" s="169"/>
      <c r="CN44" s="169"/>
      <c r="CO44" s="169"/>
      <c r="CP44" s="169"/>
      <c r="CQ44" s="169"/>
      <c r="CR44" s="169"/>
      <c r="CS44" s="169"/>
      <c r="CT44" s="169"/>
      <c r="CU44" s="169"/>
      <c r="CV44" s="169"/>
      <c r="CW44" s="169"/>
      <c r="CX44" s="169"/>
      <c r="CY44" s="169"/>
      <c r="CZ44" s="169"/>
    </row>
    <row r="45" spans="1:104" ht="30" customHeight="1">
      <c r="A45" s="178" t="s">
        <v>199</v>
      </c>
      <c r="B45" s="213" t="e">
        <f>C45+D45+E45+F45+G45</f>
        <v>#REF!</v>
      </c>
      <c r="C45" s="215">
        <f>C44*I44</f>
        <v>407237800.72549999</v>
      </c>
      <c r="D45" s="215">
        <f>$D$7*(H43)%</f>
        <v>112396822.8</v>
      </c>
      <c r="E45" s="215">
        <f>$E$7/205.84*I44*(H43)%</f>
        <v>196760578.58688301</v>
      </c>
      <c r="F45" s="215" t="e">
        <f>$F$7*(H43)%*I44</f>
        <v>#REF!</v>
      </c>
      <c r="G45" s="215">
        <f>$G$7*(H43)%*R44</f>
        <v>13852828.291037999</v>
      </c>
      <c r="H45" s="174" t="s">
        <v>200</v>
      </c>
      <c r="I45" s="174" t="s">
        <v>201</v>
      </c>
      <c r="J45" s="174" t="s">
        <v>202</v>
      </c>
      <c r="K45" s="174" t="s">
        <v>203</v>
      </c>
      <c r="L45" s="174" t="s">
        <v>204</v>
      </c>
      <c r="M45" s="174" t="s">
        <v>205</v>
      </c>
      <c r="N45" s="174" t="s">
        <v>228</v>
      </c>
      <c r="O45" s="174"/>
      <c r="P45" s="171" t="s">
        <v>206</v>
      </c>
      <c r="Q45" s="174" t="s">
        <v>207</v>
      </c>
      <c r="R45" s="174" t="s">
        <v>208</v>
      </c>
      <c r="S45" s="174" t="s">
        <v>209</v>
      </c>
      <c r="T45" s="174" t="s">
        <v>210</v>
      </c>
      <c r="U45" s="174" t="s">
        <v>211</v>
      </c>
      <c r="V45" s="174" t="s">
        <v>212</v>
      </c>
      <c r="W45" s="174" t="s">
        <v>229</v>
      </c>
      <c r="X45" s="174"/>
      <c r="Y45" s="171" t="s">
        <v>213</v>
      </c>
      <c r="Z45" s="171"/>
      <c r="AA45" s="178" t="s">
        <v>199</v>
      </c>
      <c r="AB45" s="213" t="e">
        <f>AC45+AD45+AE45+AF45+AG45</f>
        <v>#REF!</v>
      </c>
      <c r="AC45" s="215">
        <f>AC44*AI44</f>
        <v>407237800.72549999</v>
      </c>
      <c r="AD45" s="215">
        <f>$D$7*(AH43)%</f>
        <v>112396822.8</v>
      </c>
      <c r="AE45" s="215">
        <f>$E$7/205.84*AI44*(AH43)%</f>
        <v>196760578.58688301</v>
      </c>
      <c r="AF45" s="215" t="e">
        <f>$F$7*(AH43)%*AI44</f>
        <v>#REF!</v>
      </c>
      <c r="AG45" s="215">
        <f>$G$7*(AH43)%*AR44</f>
        <v>13852828.291037999</v>
      </c>
      <c r="AH45" s="174" t="s">
        <v>200</v>
      </c>
      <c r="AI45" s="174" t="s">
        <v>201</v>
      </c>
      <c r="AJ45" s="174" t="s">
        <v>202</v>
      </c>
      <c r="AK45" s="174" t="s">
        <v>203</v>
      </c>
      <c r="AL45" s="174" t="s">
        <v>204</v>
      </c>
      <c r="AM45" s="174" t="s">
        <v>205</v>
      </c>
      <c r="AN45" s="174" t="s">
        <v>228</v>
      </c>
      <c r="AO45" s="174"/>
      <c r="AP45" s="171" t="s">
        <v>206</v>
      </c>
      <c r="AQ45" s="174" t="s">
        <v>207</v>
      </c>
      <c r="AR45" s="174" t="s">
        <v>208</v>
      </c>
      <c r="AS45" s="174" t="s">
        <v>209</v>
      </c>
      <c r="AT45" s="174" t="s">
        <v>210</v>
      </c>
      <c r="AU45" s="174" t="s">
        <v>211</v>
      </c>
      <c r="AV45" s="174" t="s">
        <v>212</v>
      </c>
      <c r="AW45" s="174" t="s">
        <v>229</v>
      </c>
      <c r="AX45" s="174"/>
      <c r="AY45" s="171" t="s">
        <v>213</v>
      </c>
      <c r="AZ45" s="171"/>
      <c r="BA45" s="178" t="s">
        <v>199</v>
      </c>
      <c r="BB45" s="213" t="e">
        <f>BC45+BD45+BE45+BF45+BG45</f>
        <v>#REF!</v>
      </c>
      <c r="BC45" s="215">
        <f>BC44*BK44</f>
        <v>414967889.89630002</v>
      </c>
      <c r="BD45" s="215">
        <f>$D$7*(BH43)%</f>
        <v>112396822.8</v>
      </c>
      <c r="BE45" s="215">
        <f>$E$7/205.84*BI44*(BH43)%</f>
        <v>196760578.58688301</v>
      </c>
      <c r="BF45" s="215" t="e">
        <f>$F$7*(BH43)%*BI44</f>
        <v>#REF!</v>
      </c>
      <c r="BG45" s="215">
        <f>$G$7*(BH43)%*BR44</f>
        <v>13852828.291037999</v>
      </c>
      <c r="BH45" s="174" t="s">
        <v>200</v>
      </c>
      <c r="BI45" s="174" t="s">
        <v>201</v>
      </c>
      <c r="BJ45" s="174" t="s">
        <v>202</v>
      </c>
      <c r="BK45" s="174" t="s">
        <v>203</v>
      </c>
      <c r="BL45" s="174" t="s">
        <v>204</v>
      </c>
      <c r="BM45" s="174" t="s">
        <v>205</v>
      </c>
      <c r="BN45" s="174" t="s">
        <v>228</v>
      </c>
      <c r="BO45" s="174"/>
      <c r="BP45" s="171" t="s">
        <v>206</v>
      </c>
      <c r="BQ45" s="174" t="s">
        <v>207</v>
      </c>
      <c r="BR45" s="174" t="s">
        <v>208</v>
      </c>
      <c r="BS45" s="174" t="s">
        <v>209</v>
      </c>
      <c r="BT45" s="174" t="s">
        <v>210</v>
      </c>
      <c r="BU45" s="174" t="s">
        <v>211</v>
      </c>
      <c r="BV45" s="174" t="s">
        <v>212</v>
      </c>
      <c r="BW45" s="174" t="s">
        <v>229</v>
      </c>
      <c r="BX45" s="174"/>
      <c r="BY45" s="171" t="s">
        <v>213</v>
      </c>
      <c r="CF45" s="169"/>
      <c r="CG45" s="169"/>
      <c r="CH45" s="169"/>
      <c r="CI45" s="169"/>
      <c r="CJ45" s="169"/>
      <c r="CK45" s="169"/>
      <c r="CL45" s="169"/>
      <c r="CM45" s="169"/>
      <c r="CN45" s="169"/>
      <c r="CO45" s="169"/>
      <c r="CP45" s="169"/>
      <c r="CQ45" s="169"/>
      <c r="CR45" s="169"/>
      <c r="CS45" s="169"/>
      <c r="CT45" s="169"/>
      <c r="CU45" s="169"/>
      <c r="CV45" s="169"/>
      <c r="CW45" s="169"/>
      <c r="CX45" s="169"/>
      <c r="CY45" s="169"/>
      <c r="CZ45" s="169"/>
    </row>
    <row r="46" spans="1:104" ht="30" customHeight="1">
      <c r="A46" s="178"/>
      <c r="B46" s="206">
        <f>C7*43/100*P47*6</f>
        <v>765664.35412938544</v>
      </c>
      <c r="C46" s="247">
        <f>C44*P47</f>
        <v>127610.7256882309</v>
      </c>
      <c r="D46" s="215"/>
      <c r="E46" s="215"/>
      <c r="F46" s="215"/>
      <c r="G46" s="215"/>
      <c r="H46" s="174"/>
      <c r="I46" s="174"/>
      <c r="J46" s="174"/>
      <c r="K46" s="174"/>
      <c r="L46" s="174"/>
      <c r="M46" s="174"/>
      <c r="N46" s="174"/>
      <c r="O46" s="174"/>
      <c r="P46" s="171"/>
      <c r="Q46" s="174"/>
      <c r="R46" s="174"/>
      <c r="S46" s="174"/>
      <c r="T46" s="174"/>
      <c r="U46" s="174"/>
      <c r="V46" s="174"/>
      <c r="W46" s="174"/>
      <c r="X46" s="174"/>
      <c r="Y46" s="171"/>
      <c r="Z46" s="171"/>
      <c r="AA46" s="178"/>
      <c r="AB46" s="206">
        <f>AC7*43/100*AP47*6</f>
        <v>765664.35412938544</v>
      </c>
      <c r="AC46" s="247">
        <f>AC44*AP47</f>
        <v>127610.7256882309</v>
      </c>
      <c r="AD46" s="215"/>
      <c r="AE46" s="215"/>
      <c r="AF46" s="215"/>
      <c r="AG46" s="215"/>
      <c r="AH46" s="174"/>
      <c r="AI46" s="174"/>
      <c r="AJ46" s="174"/>
      <c r="AK46" s="174"/>
      <c r="AL46" s="174"/>
      <c r="AM46" s="174"/>
      <c r="AN46" s="174"/>
      <c r="AO46" s="174"/>
      <c r="AP46" s="171"/>
      <c r="AQ46" s="174"/>
      <c r="AR46" s="174"/>
      <c r="AS46" s="174"/>
      <c r="AT46" s="174"/>
      <c r="AU46" s="174"/>
      <c r="AV46" s="174"/>
      <c r="AW46" s="174"/>
      <c r="AX46" s="174"/>
      <c r="AY46" s="171"/>
      <c r="AZ46" s="171"/>
      <c r="BA46" s="178"/>
      <c r="BB46" s="206">
        <f>BC7*43/100*BP47*6</f>
        <v>765664.35412938544</v>
      </c>
      <c r="BC46" s="247">
        <f>BC44*BP47</f>
        <v>127610.7256882309</v>
      </c>
      <c r="BD46" s="215"/>
      <c r="BE46" s="215"/>
      <c r="BF46" s="215"/>
      <c r="BG46" s="215"/>
      <c r="BH46" s="174"/>
      <c r="BI46" s="174"/>
      <c r="BJ46" s="174"/>
      <c r="BK46" s="174"/>
      <c r="BL46" s="174"/>
      <c r="BM46" s="174"/>
      <c r="BN46" s="174"/>
      <c r="BO46" s="174"/>
      <c r="BP46" s="171"/>
      <c r="BQ46" s="174"/>
      <c r="BR46" s="174"/>
      <c r="BS46" s="174"/>
      <c r="BT46" s="174"/>
      <c r="BU46" s="174"/>
      <c r="BV46" s="174"/>
      <c r="BW46" s="174"/>
      <c r="BX46" s="174"/>
      <c r="BY46" s="171"/>
      <c r="CF46" s="169"/>
      <c r="CG46" s="169"/>
      <c r="CH46" s="169"/>
      <c r="CI46" s="169"/>
      <c r="CJ46" s="169"/>
      <c r="CK46" s="169"/>
      <c r="CL46" s="169"/>
      <c r="CM46" s="169"/>
      <c r="CN46" s="169"/>
      <c r="CO46" s="169"/>
      <c r="CP46" s="169"/>
      <c r="CQ46" s="169"/>
      <c r="CR46" s="169"/>
      <c r="CS46" s="169"/>
      <c r="CT46" s="169"/>
      <c r="CU46" s="169"/>
      <c r="CV46" s="169"/>
      <c r="CW46" s="169"/>
      <c r="CX46" s="169"/>
      <c r="CY46" s="169"/>
      <c r="CZ46" s="169"/>
    </row>
    <row r="47" spans="1:104">
      <c r="A47" s="216" t="s">
        <v>214</v>
      </c>
      <c r="B47" s="213" t="e">
        <f>C47+D47+E47+F47+G47</f>
        <v>#REF!</v>
      </c>
      <c r="C47" s="215">
        <f>C45*P47</f>
        <v>53513557.817359626</v>
      </c>
      <c r="D47" s="215">
        <f>N47-D45</f>
        <v>77722949.695608005</v>
      </c>
      <c r="E47" s="215">
        <f>E45*P47</f>
        <v>25855553.142729122</v>
      </c>
      <c r="F47" s="215" t="e">
        <f>F45*Y47</f>
        <v>#REF!</v>
      </c>
      <c r="G47" s="215">
        <f>W47-G45</f>
        <v>7772927.1202628762</v>
      </c>
      <c r="H47" s="194">
        <f>D45*H49+D45</f>
        <v>120714187.68719999</v>
      </c>
      <c r="I47" s="195">
        <f t="shared" ref="I47:N47" si="5">H47*I49+H47</f>
        <v>127957038.948432</v>
      </c>
      <c r="J47" s="195">
        <f t="shared" si="5"/>
        <v>134098976.81795673</v>
      </c>
      <c r="K47" s="195">
        <f t="shared" si="5"/>
        <v>144022301.10248554</v>
      </c>
      <c r="L47" s="195">
        <f t="shared" si="5"/>
        <v>163609334.05242357</v>
      </c>
      <c r="M47" s="195">
        <f t="shared" si="5"/>
        <v>177516127.44687957</v>
      </c>
      <c r="N47" s="195">
        <f t="shared" si="5"/>
        <v>190119772.495608</v>
      </c>
      <c r="O47" s="195"/>
      <c r="P47" s="245">
        <v>0.13140616544442696</v>
      </c>
      <c r="Q47" s="218">
        <f>(G45*0.9*Q48+G45)</f>
        <v>14613348.564215986</v>
      </c>
      <c r="R47" s="219">
        <f t="shared" ref="R47:W47" si="6">Q47*0.9*R48+Q47</f>
        <v>15481381.468930416</v>
      </c>
      <c r="S47" s="219">
        <f t="shared" si="6"/>
        <v>16387042.284862846</v>
      </c>
      <c r="T47" s="219">
        <f t="shared" si="6"/>
        <v>18068352.823289774</v>
      </c>
      <c r="U47" s="219">
        <f t="shared" si="6"/>
        <v>20166088.586073719</v>
      </c>
      <c r="V47" s="219">
        <f t="shared" si="6"/>
        <v>21146160.491356902</v>
      </c>
      <c r="W47" s="219">
        <f t="shared" si="6"/>
        <v>21625755.411300875</v>
      </c>
      <c r="X47" s="219"/>
      <c r="Y47" s="245">
        <v>0.13298202393266789</v>
      </c>
      <c r="AA47" s="216" t="s">
        <v>214</v>
      </c>
      <c r="AB47" s="213" t="e">
        <f>AC47+AD47+AE47+AF47+AG47</f>
        <v>#REF!</v>
      </c>
      <c r="AC47" s="215">
        <f>AC45*AP47</f>
        <v>53513557.817359626</v>
      </c>
      <c r="AD47" s="215">
        <f>AN47-AD45</f>
        <v>77722949.695608005</v>
      </c>
      <c r="AE47" s="215">
        <f>AE45*AP47</f>
        <v>25855553.142729122</v>
      </c>
      <c r="AF47" s="215" t="e">
        <f>AF45*AY47</f>
        <v>#REF!</v>
      </c>
      <c r="AG47" s="215">
        <f>AW47-AG45</f>
        <v>7772927.1202628762</v>
      </c>
      <c r="AH47" s="194">
        <f>AD45*AH49+AD45</f>
        <v>120714187.68719999</v>
      </c>
      <c r="AI47" s="195">
        <f t="shared" ref="AI47:AN47" si="7">AH47*AI49+AH47</f>
        <v>127957038.948432</v>
      </c>
      <c r="AJ47" s="195">
        <f t="shared" si="7"/>
        <v>134098976.81795673</v>
      </c>
      <c r="AK47" s="195">
        <f t="shared" si="7"/>
        <v>144022301.10248554</v>
      </c>
      <c r="AL47" s="195">
        <f t="shared" si="7"/>
        <v>163609334.05242357</v>
      </c>
      <c r="AM47" s="195">
        <f t="shared" si="7"/>
        <v>177516127.44687957</v>
      </c>
      <c r="AN47" s="195">
        <f t="shared" si="7"/>
        <v>190119772.495608</v>
      </c>
      <c r="AO47" s="195"/>
      <c r="AP47" s="245">
        <v>0.13140616544442696</v>
      </c>
      <c r="AQ47" s="218">
        <f>(AG45*0.9*AQ48+AG45)</f>
        <v>14613348.564215986</v>
      </c>
      <c r="AR47" s="219">
        <f t="shared" ref="AR47:AW47" si="8">AQ47*0.9*AR48+AQ47</f>
        <v>15481381.468930416</v>
      </c>
      <c r="AS47" s="219">
        <f t="shared" si="8"/>
        <v>16387042.284862846</v>
      </c>
      <c r="AT47" s="219">
        <f t="shared" si="8"/>
        <v>18068352.823289774</v>
      </c>
      <c r="AU47" s="219">
        <f t="shared" si="8"/>
        <v>20166088.586073719</v>
      </c>
      <c r="AV47" s="219">
        <f t="shared" si="8"/>
        <v>21146160.491356902</v>
      </c>
      <c r="AW47" s="219">
        <f t="shared" si="8"/>
        <v>21625755.411300875</v>
      </c>
      <c r="AX47" s="219"/>
      <c r="AY47" s="245">
        <v>0.13298202393266789</v>
      </c>
      <c r="BA47" s="216" t="s">
        <v>214</v>
      </c>
      <c r="BB47" s="213" t="e">
        <f>BC47+BD47+BE47+BF47+BG47</f>
        <v>#REF!</v>
      </c>
      <c r="BC47" s="215">
        <f>BC46*BM44</f>
        <v>54510197.584984712</v>
      </c>
      <c r="BD47" s="215">
        <f>BN47-BD45</f>
        <v>77722949.695608005</v>
      </c>
      <c r="BE47" s="215">
        <f>BE45*BP47</f>
        <v>25855553.142729122</v>
      </c>
      <c r="BF47" s="215" t="e">
        <f>BF45*BY47</f>
        <v>#REF!</v>
      </c>
      <c r="BG47" s="215">
        <f>BW47-BG45</f>
        <v>7772927.1202628762</v>
      </c>
      <c r="BH47" s="194">
        <f>BD45*BH49+BD45</f>
        <v>120714187.68719999</v>
      </c>
      <c r="BI47" s="195">
        <f t="shared" ref="BI47:BN47" si="9">BH47*BI49+BH47</f>
        <v>127957038.948432</v>
      </c>
      <c r="BJ47" s="195">
        <f t="shared" si="9"/>
        <v>134098976.81795673</v>
      </c>
      <c r="BK47" s="195">
        <f t="shared" si="9"/>
        <v>144022301.10248554</v>
      </c>
      <c r="BL47" s="195">
        <f t="shared" si="9"/>
        <v>163609334.05242357</v>
      </c>
      <c r="BM47" s="195">
        <f t="shared" si="9"/>
        <v>177516127.44687957</v>
      </c>
      <c r="BN47" s="195">
        <f t="shared" si="9"/>
        <v>190119772.495608</v>
      </c>
      <c r="BO47" s="195"/>
      <c r="BP47" s="245">
        <v>0.13140616544442696</v>
      </c>
      <c r="BQ47" s="218">
        <f>(BG45*0.9*BQ48+BG45)</f>
        <v>14613348.564215986</v>
      </c>
      <c r="BR47" s="219">
        <f t="shared" ref="BR47:BW47" si="10">BQ47*0.9*BR48+BQ47</f>
        <v>15481381.468930416</v>
      </c>
      <c r="BS47" s="219">
        <f t="shared" si="10"/>
        <v>16387042.284862846</v>
      </c>
      <c r="BT47" s="219">
        <f t="shared" si="10"/>
        <v>18068352.823289774</v>
      </c>
      <c r="BU47" s="219">
        <f t="shared" si="10"/>
        <v>20166088.586073719</v>
      </c>
      <c r="BV47" s="219">
        <f t="shared" si="10"/>
        <v>21146160.491356902</v>
      </c>
      <c r="BW47" s="219">
        <f t="shared" si="10"/>
        <v>21625755.411300875</v>
      </c>
      <c r="BX47" s="219"/>
      <c r="BY47" s="245">
        <v>0.13298202393266789</v>
      </c>
      <c r="CF47" s="169"/>
      <c r="CG47" s="169"/>
      <c r="CH47" s="169"/>
      <c r="CI47" s="169"/>
      <c r="CJ47" s="169"/>
      <c r="CK47" s="169"/>
      <c r="CL47" s="169"/>
      <c r="CM47" s="169"/>
      <c r="CN47" s="169"/>
      <c r="CO47" s="169"/>
      <c r="CP47" s="169"/>
      <c r="CQ47" s="169"/>
      <c r="CR47" s="169"/>
      <c r="CS47" s="169"/>
      <c r="CT47" s="169"/>
      <c r="CU47" s="169"/>
      <c r="CV47" s="169"/>
      <c r="CW47" s="169"/>
      <c r="CX47" s="169"/>
      <c r="CY47" s="169"/>
      <c r="CZ47" s="169"/>
    </row>
    <row r="48" spans="1:104">
      <c r="A48" s="178" t="s">
        <v>215</v>
      </c>
      <c r="B48" s="220" t="e">
        <f>C48+D48+E48+F48+G48</f>
        <v>#REF!</v>
      </c>
      <c r="C48" s="220">
        <f>C45+C47</f>
        <v>460751358.54285961</v>
      </c>
      <c r="D48" s="220">
        <f>D45+D47</f>
        <v>190119772.495608</v>
      </c>
      <c r="E48" s="220">
        <f>E45+E47</f>
        <v>222616131.72961214</v>
      </c>
      <c r="F48" s="220" t="e">
        <f>F45+F47</f>
        <v>#REF!</v>
      </c>
      <c r="G48" s="220">
        <f>G45+G47</f>
        <v>21625755.411300875</v>
      </c>
      <c r="H48" s="169"/>
      <c r="I48" s="169"/>
      <c r="P48" s="245"/>
      <c r="Q48" s="211">
        <v>6.0999999999999999E-2</v>
      </c>
      <c r="R48" s="211">
        <v>6.6000000000000003E-2</v>
      </c>
      <c r="S48" s="211">
        <v>6.5000000000000002E-2</v>
      </c>
      <c r="T48" s="211">
        <v>0.114</v>
      </c>
      <c r="U48" s="211">
        <v>0.129</v>
      </c>
      <c r="V48" s="248">
        <v>5.3999999999999999E-2</v>
      </c>
      <c r="W48" s="248">
        <v>2.52E-2</v>
      </c>
      <c r="X48" s="221"/>
      <c r="Y48" s="245"/>
      <c r="AA48" s="178" t="s">
        <v>215</v>
      </c>
      <c r="AB48" s="220" t="e">
        <f>AC48+AD48+AE48+AF48+AG48</f>
        <v>#REF!</v>
      </c>
      <c r="AC48" s="220">
        <f>AC45+AC47</f>
        <v>460751358.54285961</v>
      </c>
      <c r="AD48" s="220">
        <f>AD45+AD47</f>
        <v>190119772.495608</v>
      </c>
      <c r="AE48" s="220">
        <f>AE45+AE47</f>
        <v>222616131.72961214</v>
      </c>
      <c r="AF48" s="220" t="e">
        <f>AF45+AF47</f>
        <v>#REF!</v>
      </c>
      <c r="AG48" s="220">
        <f>AG45+AG47</f>
        <v>21625755.411300875</v>
      </c>
      <c r="AH48" s="169"/>
      <c r="AI48" s="169"/>
      <c r="AP48" s="245"/>
      <c r="AQ48" s="211">
        <v>6.0999999999999999E-2</v>
      </c>
      <c r="AR48" s="211">
        <v>6.6000000000000003E-2</v>
      </c>
      <c r="AS48" s="211">
        <v>6.5000000000000002E-2</v>
      </c>
      <c r="AT48" s="211">
        <v>0.114</v>
      </c>
      <c r="AU48" s="211">
        <v>0.129</v>
      </c>
      <c r="AV48" s="248">
        <v>5.3999999999999999E-2</v>
      </c>
      <c r="AW48" s="248">
        <v>2.52E-2</v>
      </c>
      <c r="AX48" s="221"/>
      <c r="AY48" s="245"/>
      <c r="BA48" s="178" t="s">
        <v>215</v>
      </c>
      <c r="BB48" s="220" t="e">
        <f>BC48+BD48+BE48+BF48+BG48</f>
        <v>#REF!</v>
      </c>
      <c r="BC48" s="220">
        <f>BC45+BC47</f>
        <v>469478087.48128474</v>
      </c>
      <c r="BD48" s="220">
        <f>BD45+BD47</f>
        <v>190119772.495608</v>
      </c>
      <c r="BE48" s="220">
        <f>BE45+BE47</f>
        <v>222616131.72961214</v>
      </c>
      <c r="BF48" s="220" t="e">
        <f>BF45+BF47</f>
        <v>#REF!</v>
      </c>
      <c r="BG48" s="220">
        <f>BG45+BG47</f>
        <v>21625755.411300875</v>
      </c>
      <c r="BH48" s="169"/>
      <c r="BI48" s="169"/>
      <c r="BP48" s="245"/>
      <c r="BQ48" s="211">
        <v>6.0999999999999999E-2</v>
      </c>
      <c r="BR48" s="211">
        <v>6.6000000000000003E-2</v>
      </c>
      <c r="BS48" s="211">
        <v>6.5000000000000002E-2</v>
      </c>
      <c r="BT48" s="211">
        <v>0.114</v>
      </c>
      <c r="BU48" s="211">
        <v>0.129</v>
      </c>
      <c r="BV48" s="248">
        <v>5.3999999999999999E-2</v>
      </c>
      <c r="BW48" s="248">
        <v>2.52E-2</v>
      </c>
      <c r="BX48" s="221"/>
      <c r="BY48" s="245"/>
      <c r="CF48" s="169"/>
      <c r="CG48" s="169"/>
      <c r="CH48" s="169"/>
      <c r="CI48" s="169"/>
      <c r="CJ48" s="169"/>
      <c r="CK48" s="169"/>
      <c r="CL48" s="169"/>
      <c r="CM48" s="169"/>
      <c r="CN48" s="169"/>
      <c r="CO48" s="169"/>
      <c r="CP48" s="169"/>
      <c r="CQ48" s="169"/>
      <c r="CR48" s="169"/>
      <c r="CS48" s="169"/>
      <c r="CT48" s="169"/>
      <c r="CU48" s="169"/>
      <c r="CV48" s="169"/>
      <c r="CW48" s="169"/>
      <c r="CX48" s="169"/>
      <c r="CY48" s="169"/>
      <c r="CZ48" s="169"/>
    </row>
    <row r="49" spans="1:104">
      <c r="A49" s="225" t="e">
        <f>B48*0.12</f>
        <v>#REF!</v>
      </c>
      <c r="B49" s="223" t="e">
        <f>B48-C45</f>
        <v>#REF!</v>
      </c>
      <c r="C49" s="231">
        <f>C48*6</f>
        <v>2764508151.2571578</v>
      </c>
      <c r="D49" s="249">
        <v>1150846558.458118</v>
      </c>
      <c r="E49" s="249">
        <v>1321895726.188709</v>
      </c>
      <c r="F49" s="249">
        <v>588487861.87543964</v>
      </c>
      <c r="G49" s="249">
        <v>129754532.46780524</v>
      </c>
      <c r="H49" s="211">
        <v>7.3999999999999996E-2</v>
      </c>
      <c r="I49" s="211">
        <v>0.06</v>
      </c>
      <c r="J49" s="211">
        <v>4.8000000000000001E-2</v>
      </c>
      <c r="K49" s="211">
        <v>7.3999999999999996E-2</v>
      </c>
      <c r="L49" s="227">
        <v>0.13600000000000001</v>
      </c>
      <c r="M49" s="227">
        <v>8.5000000000000006E-2</v>
      </c>
      <c r="N49" s="227">
        <v>7.0999999999999994E-2</v>
      </c>
      <c r="O49" s="227"/>
      <c r="Q49" s="211"/>
      <c r="R49" s="211"/>
      <c r="S49" s="211"/>
      <c r="T49" s="211"/>
      <c r="U49" s="211"/>
      <c r="V49" s="211" t="s">
        <v>230</v>
      </c>
      <c r="W49" s="211"/>
      <c r="X49" s="211"/>
      <c r="AA49" s="225" t="e">
        <f>AB48*0.12</f>
        <v>#REF!</v>
      </c>
      <c r="AB49" s="223" t="e">
        <f>AB48-AC45</f>
        <v>#REF!</v>
      </c>
      <c r="AC49" s="231">
        <f>AC48*6</f>
        <v>2764508151.2571578</v>
      </c>
      <c r="AD49" s="249" t="e">
        <v>#REF!</v>
      </c>
      <c r="AE49" s="249" t="e">
        <v>#REF!</v>
      </c>
      <c r="AF49" s="249" t="e">
        <v>#REF!</v>
      </c>
      <c r="AG49" s="249" t="e">
        <v>#REF!</v>
      </c>
      <c r="AH49" s="211">
        <v>7.3999999999999996E-2</v>
      </c>
      <c r="AI49" s="211">
        <v>0.06</v>
      </c>
      <c r="AJ49" s="211">
        <v>4.8000000000000001E-2</v>
      </c>
      <c r="AK49" s="211">
        <v>7.3999999999999996E-2</v>
      </c>
      <c r="AL49" s="227">
        <v>0.13600000000000001</v>
      </c>
      <c r="AM49" s="227">
        <v>8.5000000000000006E-2</v>
      </c>
      <c r="AN49" s="227">
        <v>7.0999999999999994E-2</v>
      </c>
      <c r="AO49" s="227"/>
      <c r="AQ49" s="211"/>
      <c r="AR49" s="211"/>
      <c r="AS49" s="211"/>
      <c r="AT49" s="211"/>
      <c r="AU49" s="211"/>
      <c r="AV49" s="211" t="s">
        <v>230</v>
      </c>
      <c r="AW49" s="211"/>
      <c r="AX49" s="211"/>
      <c r="BA49" s="225" t="e">
        <f>A49</f>
        <v>#REF!</v>
      </c>
      <c r="BB49" s="223" t="e">
        <f>BB48-BC45</f>
        <v>#REF!</v>
      </c>
      <c r="BC49" s="231">
        <f>BC48*6</f>
        <v>2816868524.8877087</v>
      </c>
      <c r="BD49" s="225" t="e">
        <f>BD48+BE48+BF48+BG48+BA49</f>
        <v>#REF!</v>
      </c>
      <c r="BE49" s="225"/>
      <c r="BF49" s="225"/>
      <c r="BG49" s="225"/>
      <c r="BH49" s="211">
        <v>7.3999999999999996E-2</v>
      </c>
      <c r="BI49" s="211">
        <v>0.06</v>
      </c>
      <c r="BJ49" s="211">
        <v>4.8000000000000001E-2</v>
      </c>
      <c r="BK49" s="211">
        <v>7.3999999999999996E-2</v>
      </c>
      <c r="BL49" s="227">
        <v>0.13600000000000001</v>
      </c>
      <c r="BM49" s="227">
        <v>8.5000000000000006E-2</v>
      </c>
      <c r="BN49" s="227">
        <v>7.0999999999999994E-2</v>
      </c>
      <c r="BO49" s="227"/>
      <c r="BQ49" s="211"/>
      <c r="BR49" s="211"/>
      <c r="BS49" s="211"/>
      <c r="BT49" s="211"/>
      <c r="BU49" s="211"/>
      <c r="BV49" s="211" t="s">
        <v>230</v>
      </c>
      <c r="BW49" s="211"/>
      <c r="BX49" s="211"/>
      <c r="CF49" s="169"/>
      <c r="CG49" s="169"/>
      <c r="CH49" s="169"/>
      <c r="CI49" s="169"/>
      <c r="CJ49" s="169"/>
      <c r="CK49" s="169"/>
      <c r="CL49" s="169"/>
      <c r="CM49" s="169"/>
      <c r="CN49" s="169"/>
      <c r="CO49" s="169"/>
      <c r="CP49" s="169"/>
      <c r="CQ49" s="169"/>
      <c r="CR49" s="169"/>
      <c r="CS49" s="169"/>
      <c r="CT49" s="169"/>
      <c r="CU49" s="169"/>
      <c r="CV49" s="169"/>
      <c r="CW49" s="169"/>
      <c r="CX49" s="169"/>
      <c r="CY49" s="169"/>
      <c r="CZ49" s="169"/>
    </row>
    <row r="50" spans="1:104">
      <c r="A50" s="207" t="e">
        <f>A49*5++'[403]20ед(56-76) (экз)'!A44</f>
        <v>#REF!</v>
      </c>
      <c r="B50" s="205" t="e">
        <f>B48*5+'[403]20ед(56-76) (экз)'!B43</f>
        <v>#REF!</v>
      </c>
      <c r="C50" s="187" t="s">
        <v>231</v>
      </c>
      <c r="D50" s="245"/>
      <c r="F50" s="245" t="s">
        <v>232</v>
      </c>
      <c r="G50" s="246">
        <f>G49+F49+E49+D49</f>
        <v>3190984678.9900718</v>
      </c>
      <c r="AA50" s="207" t="e">
        <f>AA49*5++'[403]20ед(56-76) (экз)'!Z44</f>
        <v>#REF!</v>
      </c>
      <c r="AB50" s="205" t="e">
        <f>AB48*5+'[403]20ед(56-76) (экз)'!AZ43</f>
        <v>#REF!</v>
      </c>
      <c r="AC50" s="187" t="s">
        <v>231</v>
      </c>
      <c r="AD50" s="245"/>
      <c r="AF50" s="245" t="s">
        <v>232</v>
      </c>
      <c r="AG50" s="246" t="e">
        <f>AG49+AF49+AE49+AD49</f>
        <v>#REF!</v>
      </c>
      <c r="BA50" s="207" t="e">
        <f>BA49*5++'[403]20ед(56-76) (экз)'!CW44</f>
        <v>#REF!</v>
      </c>
      <c r="BB50" s="205" t="e">
        <f>BB48*5+'[403]20ед(56-76) (экз)'!BB43</f>
        <v>#REF!</v>
      </c>
      <c r="BC50" s="187" t="s">
        <v>231</v>
      </c>
      <c r="BG50" s="232"/>
    </row>
    <row r="51" spans="1:104">
      <c r="A51" s="232"/>
      <c r="B51" s="206"/>
      <c r="D51" s="172" t="e">
        <f>C47+D48+E48+F48+G48</f>
        <v>#REF!</v>
      </c>
      <c r="E51" s="232" t="e">
        <f>A49+D51</f>
        <v>#REF!</v>
      </c>
      <c r="F51" s="169" t="e">
        <f>D51*5</f>
        <v>#REF!</v>
      </c>
      <c r="G51" s="232" t="e">
        <f>E51*5</f>
        <v>#REF!</v>
      </c>
      <c r="AA51" s="232"/>
      <c r="AB51" s="206"/>
      <c r="AD51" s="172" t="e">
        <f>AC47+AD48+AE48+AF48+AG48</f>
        <v>#REF!</v>
      </c>
      <c r="AE51" s="232" t="e">
        <f>AA49+AD51</f>
        <v>#REF!</v>
      </c>
      <c r="AF51" s="169" t="e">
        <f>AD51*5</f>
        <v>#REF!</v>
      </c>
      <c r="AG51" s="232" t="e">
        <f>AE51*5</f>
        <v>#REF!</v>
      </c>
      <c r="BA51" s="232"/>
      <c r="BB51" s="206"/>
      <c r="BD51" s="172" t="e">
        <f>BC47+BD48+BE48+BF48+BG48</f>
        <v>#REF!</v>
      </c>
      <c r="BE51" s="232" t="e">
        <f>BA49+BD51</f>
        <v>#REF!</v>
      </c>
      <c r="BF51" s="169" t="e">
        <f>BD51*5</f>
        <v>#REF!</v>
      </c>
      <c r="BG51" s="232" t="e">
        <f>BE51*5</f>
        <v>#REF!</v>
      </c>
      <c r="CF51" s="169"/>
      <c r="CG51" s="169"/>
      <c r="CH51" s="169"/>
      <c r="CI51" s="169"/>
      <c r="CJ51" s="169"/>
      <c r="CK51" s="169"/>
      <c r="CL51" s="169"/>
      <c r="CM51" s="169"/>
      <c r="CN51" s="169"/>
      <c r="CO51" s="169"/>
      <c r="CP51" s="169"/>
      <c r="CQ51" s="169"/>
      <c r="CR51" s="169"/>
      <c r="CS51" s="169"/>
      <c r="CT51" s="169"/>
      <c r="CU51" s="169"/>
      <c r="CV51" s="169"/>
      <c r="CW51" s="169"/>
      <c r="CX51" s="169"/>
      <c r="CY51" s="169"/>
      <c r="CZ51" s="169"/>
    </row>
    <row r="52" spans="1:104" ht="17.25" customHeight="1">
      <c r="A52" s="722" t="s">
        <v>233</v>
      </c>
      <c r="B52" s="722"/>
      <c r="C52" s="722"/>
      <c r="D52" s="722"/>
      <c r="E52" s="722"/>
      <c r="F52" s="722"/>
      <c r="G52" s="722"/>
      <c r="H52" s="238">
        <v>25</v>
      </c>
      <c r="I52" s="241"/>
      <c r="J52" s="241"/>
      <c r="K52" s="241"/>
      <c r="L52" s="241"/>
      <c r="M52" s="241"/>
      <c r="N52" s="241"/>
      <c r="O52" s="241"/>
      <c r="AA52" s="722" t="s">
        <v>233</v>
      </c>
      <c r="AB52" s="722"/>
      <c r="AC52" s="722"/>
      <c r="AD52" s="722"/>
      <c r="AE52" s="722"/>
      <c r="AF52" s="722"/>
      <c r="AG52" s="722"/>
      <c r="AH52" s="238">
        <v>25</v>
      </c>
      <c r="AI52" s="241"/>
      <c r="AJ52" s="241"/>
      <c r="AK52" s="241"/>
      <c r="AL52" s="241"/>
      <c r="AM52" s="241"/>
      <c r="AN52" s="241"/>
      <c r="AO52" s="241"/>
      <c r="BA52" s="722" t="s">
        <v>233</v>
      </c>
      <c r="BB52" s="722"/>
      <c r="BC52" s="722"/>
      <c r="BD52" s="722"/>
      <c r="BE52" s="722"/>
      <c r="BF52" s="722"/>
      <c r="BG52" s="722"/>
      <c r="BH52" s="238">
        <v>25</v>
      </c>
      <c r="BI52" s="241"/>
      <c r="BJ52" s="241"/>
      <c r="BK52" s="241"/>
      <c r="BL52" s="241"/>
      <c r="BM52" s="241"/>
      <c r="BN52" s="241"/>
      <c r="BO52" s="241"/>
      <c r="CF52" s="169"/>
      <c r="CG52" s="169"/>
      <c r="CH52" s="169"/>
      <c r="CI52" s="169"/>
      <c r="CJ52" s="169"/>
      <c r="CK52" s="169"/>
      <c r="CL52" s="169"/>
      <c r="CM52" s="169"/>
      <c r="CN52" s="169"/>
      <c r="CO52" s="169"/>
      <c r="CP52" s="169"/>
      <c r="CQ52" s="169"/>
      <c r="CR52" s="169"/>
      <c r="CS52" s="169"/>
      <c r="CT52" s="169"/>
      <c r="CU52" s="169"/>
      <c r="CV52" s="169"/>
      <c r="CW52" s="169"/>
      <c r="CX52" s="169"/>
      <c r="CY52" s="169"/>
      <c r="CZ52" s="169"/>
    </row>
    <row r="53" spans="1:104" ht="36" customHeight="1">
      <c r="A53" s="178" t="s">
        <v>196</v>
      </c>
      <c r="B53" s="189">
        <f>C53*P56*2</f>
        <v>159824.75306911831</v>
      </c>
      <c r="C53" s="213">
        <f>C7*25%</f>
        <v>564602.75</v>
      </c>
      <c r="D53" s="213"/>
      <c r="E53" s="213"/>
      <c r="F53" s="213"/>
      <c r="G53" s="213"/>
      <c r="H53" s="209" t="s">
        <v>197</v>
      </c>
      <c r="I53" s="243">
        <v>426.48</v>
      </c>
      <c r="J53" s="240">
        <v>43619</v>
      </c>
      <c r="K53" s="169" t="s">
        <v>279</v>
      </c>
      <c r="Q53" s="209" t="s">
        <v>198</v>
      </c>
      <c r="R53" s="214">
        <v>5.84</v>
      </c>
      <c r="AA53" s="178" t="s">
        <v>196</v>
      </c>
      <c r="AB53" s="213">
        <f>AC53*AP55*2</f>
        <v>161145.89755297353</v>
      </c>
      <c r="AC53" s="213">
        <f>AC7*25%</f>
        <v>564602.75</v>
      </c>
      <c r="AD53" s="213"/>
      <c r="AE53" s="213"/>
      <c r="AF53" s="213"/>
      <c r="AG53" s="213"/>
      <c r="AH53" s="209" t="s">
        <v>197</v>
      </c>
      <c r="AI53" s="243">
        <v>426.48</v>
      </c>
      <c r="AJ53" s="240">
        <v>43619</v>
      </c>
      <c r="AK53" s="169" t="s">
        <v>279</v>
      </c>
      <c r="AQ53" s="209" t="s">
        <v>198</v>
      </c>
      <c r="AR53" s="214">
        <v>5.84</v>
      </c>
      <c r="BA53" s="178" t="s">
        <v>196</v>
      </c>
      <c r="BB53" s="213">
        <f>BC53*BP55*2</f>
        <v>161145.89755297353</v>
      </c>
      <c r="BC53" s="213">
        <f>BC7*25%</f>
        <v>564602.75</v>
      </c>
      <c r="BD53" s="213"/>
      <c r="BE53" s="213"/>
      <c r="BF53" s="213"/>
      <c r="BG53" s="213"/>
      <c r="BH53" s="209" t="s">
        <v>197</v>
      </c>
      <c r="BI53" s="243">
        <v>426.48</v>
      </c>
      <c r="BJ53" s="240">
        <v>43619</v>
      </c>
      <c r="BK53" s="169" t="s">
        <v>279</v>
      </c>
      <c r="BL53" s="250" t="s">
        <v>280</v>
      </c>
      <c r="BM53" s="250">
        <v>429.19</v>
      </c>
      <c r="BN53" s="251">
        <v>43670</v>
      </c>
      <c r="BO53" s="252" t="s">
        <v>236</v>
      </c>
      <c r="BP53" s="253">
        <v>429.15</v>
      </c>
      <c r="BQ53" s="209" t="s">
        <v>198</v>
      </c>
      <c r="BR53" s="214">
        <v>5.84</v>
      </c>
      <c r="CF53" s="169"/>
      <c r="CG53" s="169"/>
      <c r="CH53" s="169"/>
      <c r="CI53" s="169"/>
      <c r="CJ53" s="169"/>
      <c r="CK53" s="169"/>
      <c r="CL53" s="169"/>
      <c r="CM53" s="169"/>
      <c r="CN53" s="169"/>
      <c r="CO53" s="169"/>
      <c r="CP53" s="169"/>
      <c r="CQ53" s="169"/>
      <c r="CR53" s="169"/>
      <c r="CS53" s="169"/>
      <c r="CT53" s="169"/>
      <c r="CU53" s="169"/>
      <c r="CV53" s="169"/>
      <c r="CW53" s="169"/>
      <c r="CX53" s="169"/>
      <c r="CY53" s="169"/>
      <c r="CZ53" s="169"/>
    </row>
    <row r="54" spans="1:104" ht="30" customHeight="1">
      <c r="A54" s="178" t="s">
        <v>199</v>
      </c>
      <c r="B54" s="213" t="e">
        <f>C54+D54+E54+F54+G54</f>
        <v>#REF!</v>
      </c>
      <c r="C54" s="215">
        <f>C53*I53</f>
        <v>240791780.82000002</v>
      </c>
      <c r="D54" s="215">
        <f>$D$7*(H52)%</f>
        <v>65346990</v>
      </c>
      <c r="E54" s="215">
        <f>$E$7/205.84*I53*(H52)%</f>
        <v>116340698.30625728</v>
      </c>
      <c r="F54" s="215" t="e">
        <f>$F$7*(H52)%*I53</f>
        <v>#REF!</v>
      </c>
      <c r="G54" s="215">
        <f>$G$7*(H52)%*R53</f>
        <v>8384168.347599999</v>
      </c>
      <c r="H54" s="174" t="s">
        <v>200</v>
      </c>
      <c r="I54" s="174" t="s">
        <v>201</v>
      </c>
      <c r="J54" s="174" t="s">
        <v>202</v>
      </c>
      <c r="K54" s="174" t="s">
        <v>203</v>
      </c>
      <c r="L54" s="174" t="s">
        <v>204</v>
      </c>
      <c r="M54" s="174" t="s">
        <v>205</v>
      </c>
      <c r="N54" s="174" t="s">
        <v>228</v>
      </c>
      <c r="O54" s="174" t="s">
        <v>237</v>
      </c>
      <c r="P54" s="171" t="s">
        <v>206</v>
      </c>
      <c r="Q54" s="174" t="s">
        <v>207</v>
      </c>
      <c r="R54" s="174" t="s">
        <v>208</v>
      </c>
      <c r="S54" s="174" t="s">
        <v>209</v>
      </c>
      <c r="T54" s="174" t="s">
        <v>210</v>
      </c>
      <c r="U54" s="174" t="s">
        <v>211</v>
      </c>
      <c r="V54" s="174" t="s">
        <v>212</v>
      </c>
      <c r="W54" s="174" t="s">
        <v>229</v>
      </c>
      <c r="X54" s="174" t="s">
        <v>238</v>
      </c>
      <c r="Y54" s="171" t="s">
        <v>213</v>
      </c>
      <c r="Z54" s="171">
        <v>8384168.347599999</v>
      </c>
      <c r="AA54" s="178" t="s">
        <v>199</v>
      </c>
      <c r="AB54" s="213" t="e">
        <f>AC54+AD54+AE54+AF54+AG54</f>
        <v>#REF!</v>
      </c>
      <c r="AC54" s="215">
        <f>AC53*AI53</f>
        <v>240791780.82000002</v>
      </c>
      <c r="AD54" s="215">
        <f>$D$7*(AH52)%</f>
        <v>65346990</v>
      </c>
      <c r="AE54" s="215">
        <f>$E$7/205.84*AI53*(AH52)%</f>
        <v>116340698.30625728</v>
      </c>
      <c r="AF54" s="215" t="e">
        <f>$F$7*(AH52)%*AI53</f>
        <v>#REF!</v>
      </c>
      <c r="AG54" s="215">
        <f>$G$7*(AH52)%*AR53</f>
        <v>8384168.347599999</v>
      </c>
      <c r="AH54" s="174" t="s">
        <v>200</v>
      </c>
      <c r="AI54" s="174" t="s">
        <v>201</v>
      </c>
      <c r="AJ54" s="174" t="s">
        <v>202</v>
      </c>
      <c r="AK54" s="174" t="s">
        <v>203</v>
      </c>
      <c r="AL54" s="174" t="s">
        <v>204</v>
      </c>
      <c r="AM54" s="174" t="s">
        <v>205</v>
      </c>
      <c r="AN54" s="174" t="s">
        <v>228</v>
      </c>
      <c r="AO54" s="174" t="s">
        <v>237</v>
      </c>
      <c r="AP54" s="171" t="s">
        <v>206</v>
      </c>
      <c r="AQ54" s="174" t="s">
        <v>207</v>
      </c>
      <c r="AR54" s="174" t="s">
        <v>208</v>
      </c>
      <c r="AS54" s="174" t="s">
        <v>209</v>
      </c>
      <c r="AT54" s="174" t="s">
        <v>210</v>
      </c>
      <c r="AU54" s="174" t="s">
        <v>211</v>
      </c>
      <c r="AV54" s="174" t="s">
        <v>212</v>
      </c>
      <c r="AW54" s="174" t="s">
        <v>229</v>
      </c>
      <c r="AX54" s="174" t="s">
        <v>238</v>
      </c>
      <c r="AY54" s="171" t="s">
        <v>213</v>
      </c>
      <c r="AZ54" s="171"/>
      <c r="BA54" s="178" t="s">
        <v>199</v>
      </c>
      <c r="BB54" s="213" t="e">
        <f>BC54+BD54+BE54+BF54+BG54</f>
        <v>#REF!</v>
      </c>
      <c r="BC54" s="215">
        <f>BC53*BP53</f>
        <v>242299270.16249999</v>
      </c>
      <c r="BD54" s="215">
        <f>$D$7*(BH52)%</f>
        <v>65346990</v>
      </c>
      <c r="BE54" s="215">
        <f>$E$7/205.84*BI53*(BH52)%</f>
        <v>116340698.30625728</v>
      </c>
      <c r="BF54" s="215" t="e">
        <f>$F$7*(BH52)%*BI53</f>
        <v>#REF!</v>
      </c>
      <c r="BG54" s="215">
        <f>$G$7*(BH52)%*BR53</f>
        <v>8384168.347599999</v>
      </c>
      <c r="BH54" s="174" t="s">
        <v>200</v>
      </c>
      <c r="BI54" s="174" t="s">
        <v>201</v>
      </c>
      <c r="BJ54" s="174" t="s">
        <v>202</v>
      </c>
      <c r="BK54" s="174" t="s">
        <v>203</v>
      </c>
      <c r="BL54" s="174" t="s">
        <v>204</v>
      </c>
      <c r="BM54" s="174" t="s">
        <v>205</v>
      </c>
      <c r="BN54" s="174" t="s">
        <v>228</v>
      </c>
      <c r="BO54" s="174" t="s">
        <v>237</v>
      </c>
      <c r="BP54" s="171" t="s">
        <v>206</v>
      </c>
      <c r="BQ54" s="174" t="s">
        <v>207</v>
      </c>
      <c r="BR54" s="174" t="s">
        <v>208</v>
      </c>
      <c r="BS54" s="174" t="s">
        <v>209</v>
      </c>
      <c r="BT54" s="174" t="s">
        <v>210</v>
      </c>
      <c r="BU54" s="174" t="s">
        <v>211</v>
      </c>
      <c r="BV54" s="174" t="s">
        <v>212</v>
      </c>
      <c r="BW54" s="174" t="s">
        <v>229</v>
      </c>
      <c r="BX54" s="174" t="s">
        <v>238</v>
      </c>
      <c r="BY54" s="171" t="s">
        <v>213</v>
      </c>
      <c r="CF54" s="169"/>
      <c r="CG54" s="169"/>
      <c r="CH54" s="169"/>
      <c r="CI54" s="169"/>
      <c r="CJ54" s="169"/>
      <c r="CK54" s="169"/>
      <c r="CL54" s="169"/>
      <c r="CM54" s="169"/>
      <c r="CN54" s="169"/>
      <c r="CO54" s="169"/>
      <c r="CP54" s="169"/>
      <c r="CQ54" s="169"/>
      <c r="CR54" s="169"/>
      <c r="CS54" s="169"/>
      <c r="CT54" s="169"/>
      <c r="CU54" s="169"/>
      <c r="CV54" s="169"/>
      <c r="CW54" s="169"/>
      <c r="CX54" s="169"/>
      <c r="CY54" s="169"/>
      <c r="CZ54" s="169"/>
    </row>
    <row r="55" spans="1:104">
      <c r="A55" s="216" t="s">
        <v>214</v>
      </c>
      <c r="B55" s="213" t="e">
        <f>C55+D55+E55+F55+G55</f>
        <v>#REF!</v>
      </c>
      <c r="C55" s="215">
        <f>C54*P56</f>
        <v>34081030.344458789</v>
      </c>
      <c r="D55" s="215">
        <f>O55-D54</f>
        <v>51046103.277834475</v>
      </c>
      <c r="E55" s="215">
        <f>E54*P57</f>
        <v>17012107.707285959</v>
      </c>
      <c r="F55" s="215" t="e">
        <f>F54*Y55</f>
        <v>#REF!</v>
      </c>
      <c r="G55" s="215">
        <f>X55-G54</f>
        <v>5193657.2881092345</v>
      </c>
      <c r="H55" s="194">
        <f>D54*H57+D54</f>
        <v>70182667.260000005</v>
      </c>
      <c r="I55" s="195">
        <f t="shared" ref="I55:O55" si="11">H55*I57+H55</f>
        <v>74393627.295600012</v>
      </c>
      <c r="J55" s="195">
        <f t="shared" si="11"/>
        <v>77964521.405788809</v>
      </c>
      <c r="K55" s="195">
        <f t="shared" si="11"/>
        <v>83733895.989817187</v>
      </c>
      <c r="L55" s="195">
        <f t="shared" si="11"/>
        <v>95121705.844432324</v>
      </c>
      <c r="M55" s="195">
        <f t="shared" si="11"/>
        <v>103207050.84120907</v>
      </c>
      <c r="N55" s="195">
        <f t="shared" si="11"/>
        <v>110534751.45093492</v>
      </c>
      <c r="O55" s="195">
        <f t="shared" si="11"/>
        <v>116393093.27783448</v>
      </c>
      <c r="P55" s="320">
        <v>0.14270732612706327</v>
      </c>
      <c r="Q55" s="218">
        <f>(G54*0.9*Q56+G54)</f>
        <v>8844459.1898832396</v>
      </c>
      <c r="R55" s="219">
        <f t="shared" ref="R55:W55" si="12">Q55*0.9*R56+Q55</f>
        <v>9368228.0631081257</v>
      </c>
      <c r="S55" s="219">
        <f t="shared" si="12"/>
        <v>9912053.7021715529</v>
      </c>
      <c r="T55" s="219">
        <f t="shared" si="12"/>
        <v>10925462.072681572</v>
      </c>
      <c r="U55" s="219">
        <f t="shared" si="12"/>
        <v>12194891.510906445</v>
      </c>
      <c r="V55" s="219">
        <f t="shared" si="12"/>
        <v>12785368.157864535</v>
      </c>
      <c r="W55" s="219">
        <f t="shared" si="12"/>
        <v>13075340.307684902</v>
      </c>
      <c r="X55" s="219">
        <f>W55*0.9*X56+W55</f>
        <v>13577825.635709234</v>
      </c>
      <c r="Y55" s="245">
        <v>0.16334715368558256</v>
      </c>
      <c r="Z55" s="169">
        <v>5206237.0065037245</v>
      </c>
      <c r="AA55" s="216" t="s">
        <v>214</v>
      </c>
      <c r="AB55" s="213" t="e">
        <f>AC55+AD55+AE55+AF55+AG55</f>
        <v>#REF!</v>
      </c>
      <c r="AC55" s="215">
        <f>AC54*AP55</f>
        <v>34362751.194196083</v>
      </c>
      <c r="AD55" s="215">
        <f>AO55-AD54</f>
        <v>51046103.277834475</v>
      </c>
      <c r="AE55" s="215">
        <f>AE54*AP57</f>
        <v>17012107.707285959</v>
      </c>
      <c r="AF55" s="215" t="e">
        <f>AF54*AY55</f>
        <v>#REF!</v>
      </c>
      <c r="AG55" s="215">
        <f>AX55-AG54</f>
        <v>5193657.2881092345</v>
      </c>
      <c r="AH55" s="194">
        <f>AD54*AH57+AD54</f>
        <v>70182667.260000005</v>
      </c>
      <c r="AI55" s="195">
        <f t="shared" ref="AI55:AO55" si="13">AH55*AI57+AH55</f>
        <v>74393627.295600012</v>
      </c>
      <c r="AJ55" s="195">
        <f t="shared" si="13"/>
        <v>77964521.405788809</v>
      </c>
      <c r="AK55" s="195">
        <f t="shared" si="13"/>
        <v>83733895.989817187</v>
      </c>
      <c r="AL55" s="195">
        <f t="shared" si="13"/>
        <v>95121705.844432324</v>
      </c>
      <c r="AM55" s="195">
        <f t="shared" si="13"/>
        <v>103207050.84120907</v>
      </c>
      <c r="AN55" s="195">
        <f t="shared" si="13"/>
        <v>110534751.45093492</v>
      </c>
      <c r="AO55" s="195">
        <f t="shared" si="13"/>
        <v>116393093.27783448</v>
      </c>
      <c r="AP55" s="320">
        <v>0.14270732612706327</v>
      </c>
      <c r="AQ55" s="218">
        <f>(AG54*0.9*AQ56+AG54)</f>
        <v>8844459.1898832396</v>
      </c>
      <c r="AR55" s="219">
        <f t="shared" ref="AR55:AW55" si="14">AQ55*0.9*AR56+AQ55</f>
        <v>9368228.0631081257</v>
      </c>
      <c r="AS55" s="219">
        <f t="shared" si="14"/>
        <v>9912053.7021715529</v>
      </c>
      <c r="AT55" s="219">
        <f t="shared" si="14"/>
        <v>10925462.072681572</v>
      </c>
      <c r="AU55" s="219">
        <f t="shared" si="14"/>
        <v>12194891.510906445</v>
      </c>
      <c r="AV55" s="219">
        <f t="shared" si="14"/>
        <v>12785368.157864535</v>
      </c>
      <c r="AW55" s="219">
        <f t="shared" si="14"/>
        <v>13075340.307684902</v>
      </c>
      <c r="AX55" s="219">
        <f>AW55*0.9*AX56+AW55</f>
        <v>13577825.635709234</v>
      </c>
      <c r="AY55" s="245">
        <v>0.16334715368558256</v>
      </c>
      <c r="BA55" s="216" t="s">
        <v>214</v>
      </c>
      <c r="BB55" s="213" t="e">
        <f>BC55+BD55+BE55+BF55+BG55</f>
        <v>#REF!</v>
      </c>
      <c r="BC55" s="215">
        <f>BC53*BP56*BM53</f>
        <v>34297592.884867445</v>
      </c>
      <c r="BD55" s="215">
        <f>BO55-BD54</f>
        <v>51046103.277834475</v>
      </c>
      <c r="BE55" s="215">
        <f>BE54*BP57</f>
        <v>17012107.707285959</v>
      </c>
      <c r="BF55" s="215" t="e">
        <f>BF54*BY55</f>
        <v>#REF!</v>
      </c>
      <c r="BG55" s="215">
        <f>BX55-BG54</f>
        <v>5193657.2881092345</v>
      </c>
      <c r="BH55" s="194">
        <f>BD54*BH57+BD54</f>
        <v>70182667.260000005</v>
      </c>
      <c r="BI55" s="195">
        <f t="shared" ref="BI55:BO55" si="15">BH55*BI57+BH55</f>
        <v>74393627.295600012</v>
      </c>
      <c r="BJ55" s="195">
        <f t="shared" si="15"/>
        <v>77964521.405788809</v>
      </c>
      <c r="BK55" s="195">
        <f t="shared" si="15"/>
        <v>83733895.989817187</v>
      </c>
      <c r="BL55" s="195">
        <f t="shared" si="15"/>
        <v>95121705.844432324</v>
      </c>
      <c r="BM55" s="195">
        <f t="shared" si="15"/>
        <v>103207050.84120907</v>
      </c>
      <c r="BN55" s="195">
        <f t="shared" si="15"/>
        <v>110534751.45093492</v>
      </c>
      <c r="BO55" s="195">
        <f t="shared" si="15"/>
        <v>116393093.27783448</v>
      </c>
      <c r="BP55" s="320">
        <v>0.14270732612706327</v>
      </c>
      <c r="BQ55" s="218">
        <f>(BG54*0.9*BQ56+BG54)</f>
        <v>8844459.1898832396</v>
      </c>
      <c r="BR55" s="219">
        <f t="shared" ref="BR55:BW55" si="16">BQ55*0.9*BR56+BQ55</f>
        <v>9368228.0631081257</v>
      </c>
      <c r="BS55" s="219">
        <f t="shared" si="16"/>
        <v>9912053.7021715529</v>
      </c>
      <c r="BT55" s="219">
        <f t="shared" si="16"/>
        <v>10925462.072681572</v>
      </c>
      <c r="BU55" s="219">
        <f t="shared" si="16"/>
        <v>12194891.510906445</v>
      </c>
      <c r="BV55" s="219">
        <f t="shared" si="16"/>
        <v>12785368.157864535</v>
      </c>
      <c r="BW55" s="219">
        <f t="shared" si="16"/>
        <v>13075340.307684902</v>
      </c>
      <c r="BX55" s="219">
        <f>BW55*0.9*BX56+BW55</f>
        <v>13577825.635709234</v>
      </c>
      <c r="BY55" s="245">
        <v>0.16334715368558256</v>
      </c>
      <c r="CF55" s="169"/>
      <c r="CG55" s="169"/>
      <c r="CH55" s="169"/>
      <c r="CI55" s="169"/>
      <c r="CJ55" s="169"/>
      <c r="CK55" s="169"/>
      <c r="CL55" s="169"/>
      <c r="CM55" s="169"/>
      <c r="CN55" s="169"/>
      <c r="CO55" s="169"/>
      <c r="CP55" s="169"/>
      <c r="CQ55" s="169"/>
      <c r="CR55" s="169"/>
      <c r="CS55" s="169"/>
      <c r="CT55" s="169"/>
      <c r="CU55" s="169"/>
      <c r="CV55" s="169"/>
      <c r="CW55" s="169"/>
      <c r="CX55" s="169"/>
      <c r="CY55" s="169"/>
      <c r="CZ55" s="169"/>
    </row>
    <row r="56" spans="1:104">
      <c r="A56" s="178" t="s">
        <v>215</v>
      </c>
      <c r="B56" s="220" t="e">
        <f>C56+D56+E56+F56+G56</f>
        <v>#REF!</v>
      </c>
      <c r="C56" s="220">
        <f>C54+C55</f>
        <v>274872811.16445881</v>
      </c>
      <c r="D56" s="220">
        <f>D54+D55</f>
        <v>116393093.27783448</v>
      </c>
      <c r="E56" s="220">
        <f>E54+E55</f>
        <v>133352806.01354323</v>
      </c>
      <c r="F56" s="220" t="e">
        <f>F54+F55</f>
        <v>#REF!</v>
      </c>
      <c r="G56" s="220">
        <f>G54+G55</f>
        <v>13577825.635709234</v>
      </c>
      <c r="H56" s="169"/>
      <c r="I56" s="169"/>
      <c r="P56" s="320">
        <v>0.14153734910883653</v>
      </c>
      <c r="Q56" s="211">
        <v>6.0999999999999999E-2</v>
      </c>
      <c r="R56" s="255">
        <v>6.5799999999999997E-2</v>
      </c>
      <c r="S56" s="255">
        <v>6.4500000000000002E-2</v>
      </c>
      <c r="T56" s="255">
        <v>0.11360000000000001</v>
      </c>
      <c r="U56" s="255">
        <v>0.12909999999999999</v>
      </c>
      <c r="V56" s="255">
        <v>5.3800000000000001E-2</v>
      </c>
      <c r="W56" s="221">
        <f>W48</f>
        <v>2.52E-2</v>
      </c>
      <c r="X56" s="221">
        <v>4.2700000000000002E-2</v>
      </c>
      <c r="Y56" s="245"/>
      <c r="Z56" s="169">
        <v>13590405.354103724</v>
      </c>
      <c r="AA56" s="178" t="s">
        <v>215</v>
      </c>
      <c r="AB56" s="220" t="e">
        <f>AC56+AD56+AE56+AF56+AG56</f>
        <v>#REF!</v>
      </c>
      <c r="AC56" s="220">
        <f>AC54+AC55</f>
        <v>275154532.0141961</v>
      </c>
      <c r="AD56" s="220">
        <f>AD54+AD55</f>
        <v>116393093.27783448</v>
      </c>
      <c r="AE56" s="220">
        <f>AE54+AE55</f>
        <v>133352806.01354323</v>
      </c>
      <c r="AF56" s="220" t="e">
        <f>AF54+AF55</f>
        <v>#REF!</v>
      </c>
      <c r="AG56" s="220">
        <f>AG54+AG55</f>
        <v>13577825.635709234</v>
      </c>
      <c r="AH56" s="169"/>
      <c r="AI56" s="169"/>
      <c r="AP56" s="320">
        <v>0.14153734910883653</v>
      </c>
      <c r="AQ56" s="211">
        <v>6.0999999999999999E-2</v>
      </c>
      <c r="AR56" s="255">
        <v>6.5799999999999997E-2</v>
      </c>
      <c r="AS56" s="255">
        <v>6.4500000000000002E-2</v>
      </c>
      <c r="AT56" s="255">
        <v>0.11360000000000001</v>
      </c>
      <c r="AU56" s="255">
        <v>0.12909999999999999</v>
      </c>
      <c r="AV56" s="255">
        <v>5.3800000000000001E-2</v>
      </c>
      <c r="AW56" s="221">
        <f>AW48</f>
        <v>2.52E-2</v>
      </c>
      <c r="AX56" s="221">
        <v>4.2700000000000002E-2</v>
      </c>
      <c r="AY56" s="245"/>
      <c r="BA56" s="178" t="s">
        <v>215</v>
      </c>
      <c r="BB56" s="220" t="e">
        <f>BC56+BD56+BE56+BF56+BG56</f>
        <v>#REF!</v>
      </c>
      <c r="BC56" s="220">
        <f>BC54+BC55</f>
        <v>276596863.04736745</v>
      </c>
      <c r="BD56" s="220">
        <f>BD54+BD55</f>
        <v>116393093.27783448</v>
      </c>
      <c r="BE56" s="220">
        <f>BE54+BE55</f>
        <v>133352806.01354323</v>
      </c>
      <c r="BF56" s="220" t="e">
        <f>BF54+BF55</f>
        <v>#REF!</v>
      </c>
      <c r="BG56" s="220">
        <f>BG54+BG55</f>
        <v>13577825.635709234</v>
      </c>
      <c r="BH56" s="169"/>
      <c r="BI56" s="169"/>
      <c r="BP56" s="320">
        <v>0.14153734910883653</v>
      </c>
      <c r="BQ56" s="211">
        <v>6.0999999999999999E-2</v>
      </c>
      <c r="BR56" s="255">
        <v>6.5799999999999997E-2</v>
      </c>
      <c r="BS56" s="255">
        <v>6.4500000000000002E-2</v>
      </c>
      <c r="BT56" s="255">
        <v>0.11360000000000001</v>
      </c>
      <c r="BU56" s="255">
        <v>0.12909999999999999</v>
      </c>
      <c r="BV56" s="255">
        <v>5.3800000000000001E-2</v>
      </c>
      <c r="BW56" s="221">
        <f>BW48</f>
        <v>2.52E-2</v>
      </c>
      <c r="BX56" s="221">
        <v>4.2700000000000002E-2</v>
      </c>
      <c r="BY56" s="245"/>
      <c r="BZ56" s="320">
        <f>(0.17*134.526/120.406+0.65*122.7/103.6+0.07*201.871/197.2505+0.04*281.466/303.7+0.07*106.347/101.9)</f>
        <v>1.1415379494427709</v>
      </c>
      <c r="CF56" s="169"/>
      <c r="CG56" s="169"/>
      <c r="CH56" s="169"/>
      <c r="CI56" s="169"/>
      <c r="CJ56" s="169"/>
      <c r="CK56" s="169"/>
      <c r="CL56" s="169"/>
      <c r="CM56" s="169"/>
      <c r="CN56" s="169"/>
      <c r="CO56" s="169"/>
      <c r="CP56" s="169"/>
      <c r="CQ56" s="169"/>
      <c r="CR56" s="169"/>
      <c r="CS56" s="169"/>
      <c r="CT56" s="169"/>
      <c r="CU56" s="169"/>
      <c r="CV56" s="169"/>
      <c r="CW56" s="169"/>
      <c r="CX56" s="169"/>
      <c r="CY56" s="169"/>
      <c r="CZ56" s="169"/>
    </row>
    <row r="57" spans="1:104">
      <c r="A57" s="226" t="e">
        <f>B56*0.12</f>
        <v>#REF!</v>
      </c>
      <c r="B57" s="223" t="e">
        <f>B56-C54</f>
        <v>#REF!</v>
      </c>
      <c r="C57" s="223" t="e">
        <f>B57+A57</f>
        <v>#REF!</v>
      </c>
      <c r="D57" s="226">
        <f>C55*2</f>
        <v>68162060.688917577</v>
      </c>
      <c r="E57" s="226">
        <f>C53*2</f>
        <v>1129205.5</v>
      </c>
      <c r="F57" s="226">
        <f>C54*2</f>
        <v>481583561.64000005</v>
      </c>
      <c r="G57" s="226"/>
      <c r="H57" s="211">
        <v>7.3999999999999996E-2</v>
      </c>
      <c r="I57" s="211">
        <v>0.06</v>
      </c>
      <c r="J57" s="211">
        <v>4.8000000000000001E-2</v>
      </c>
      <c r="K57" s="211">
        <v>7.3999999999999996E-2</v>
      </c>
      <c r="L57" s="227">
        <v>0.13600000000000001</v>
      </c>
      <c r="M57" s="227">
        <v>8.5000000000000006E-2</v>
      </c>
      <c r="N57" s="227">
        <v>7.0999999999999994E-2</v>
      </c>
      <c r="O57" s="227">
        <v>5.2999999999999999E-2</v>
      </c>
      <c r="P57" s="169">
        <v>0.14622662537664155</v>
      </c>
      <c r="Q57" s="211"/>
      <c r="R57" s="211"/>
      <c r="S57" s="211"/>
      <c r="T57" s="211"/>
      <c r="U57" s="211"/>
      <c r="V57" s="211"/>
      <c r="W57" s="211"/>
      <c r="X57" s="211"/>
      <c r="Z57" s="172">
        <f>Z56-G56</f>
        <v>12579.718394489959</v>
      </c>
      <c r="AA57" s="226" t="e">
        <f>AB56*0.12</f>
        <v>#REF!</v>
      </c>
      <c r="AB57" s="223" t="e">
        <f>AB56-AC54</f>
        <v>#REF!</v>
      </c>
      <c r="AC57" s="223" t="e">
        <f>AB57+AA57</f>
        <v>#REF!</v>
      </c>
      <c r="AD57" s="226">
        <f>AC55*2</f>
        <v>68725502.388392165</v>
      </c>
      <c r="AE57" s="226">
        <f>AC53*2</f>
        <v>1129205.5</v>
      </c>
      <c r="AF57" s="226">
        <f>AC54*2</f>
        <v>481583561.64000005</v>
      </c>
      <c r="AG57" s="226"/>
      <c r="AH57" s="211">
        <v>7.3999999999999996E-2</v>
      </c>
      <c r="AI57" s="211">
        <v>0.06</v>
      </c>
      <c r="AJ57" s="211">
        <v>4.8000000000000001E-2</v>
      </c>
      <c r="AK57" s="211">
        <v>7.3999999999999996E-2</v>
      </c>
      <c r="AL57" s="227">
        <v>0.13600000000000001</v>
      </c>
      <c r="AM57" s="227">
        <v>8.5000000000000006E-2</v>
      </c>
      <c r="AN57" s="227">
        <v>7.0999999999999994E-2</v>
      </c>
      <c r="AO57" s="227">
        <v>5.2999999999999999E-2</v>
      </c>
      <c r="AP57" s="169">
        <v>0.14622662537664155</v>
      </c>
      <c r="AQ57" s="211"/>
      <c r="AR57" s="211"/>
      <c r="AS57" s="211"/>
      <c r="AT57" s="211"/>
      <c r="AU57" s="211"/>
      <c r="AV57" s="211"/>
      <c r="AW57" s="211"/>
      <c r="AX57" s="211"/>
      <c r="BA57" s="226" t="e">
        <f>A57</f>
        <v>#REF!</v>
      </c>
      <c r="BB57" s="223" t="e">
        <f>BB56-BC54</f>
        <v>#REF!</v>
      </c>
      <c r="BC57" s="223" t="e">
        <f>BB57+BA57</f>
        <v>#REF!</v>
      </c>
      <c r="BD57" s="226">
        <f>BC55*2</f>
        <v>68595185.769734889</v>
      </c>
      <c r="BE57" s="226">
        <f>BC53*2</f>
        <v>1129205.5</v>
      </c>
      <c r="BF57" s="226">
        <f>BC54*2</f>
        <v>484598540.32499999</v>
      </c>
      <c r="BG57" s="226"/>
      <c r="BH57" s="211">
        <v>7.3999999999999996E-2</v>
      </c>
      <c r="BI57" s="211">
        <v>0.06</v>
      </c>
      <c r="BJ57" s="211">
        <v>4.8000000000000001E-2</v>
      </c>
      <c r="BK57" s="211">
        <v>7.3999999999999996E-2</v>
      </c>
      <c r="BL57" s="227">
        <v>0.13600000000000001</v>
      </c>
      <c r="BM57" s="227">
        <v>8.5000000000000006E-2</v>
      </c>
      <c r="BN57" s="227">
        <v>7.0999999999999994E-2</v>
      </c>
      <c r="BO57" s="227">
        <v>5.2999999999999999E-2</v>
      </c>
      <c r="BP57" s="169">
        <v>0.14622662537664155</v>
      </c>
      <c r="BQ57" s="211"/>
      <c r="BR57" s="211"/>
      <c r="BS57" s="211"/>
      <c r="BT57" s="211"/>
      <c r="BU57" s="211"/>
      <c r="BV57" s="211"/>
      <c r="BW57" s="211"/>
      <c r="BX57" s="211"/>
      <c r="CF57" s="169"/>
      <c r="CG57" s="169"/>
      <c r="CH57" s="169"/>
      <c r="CI57" s="169"/>
      <c r="CJ57" s="169"/>
      <c r="CK57" s="169"/>
      <c r="CL57" s="169"/>
      <c r="CM57" s="169"/>
      <c r="CN57" s="169"/>
      <c r="CO57" s="169"/>
      <c r="CP57" s="169"/>
      <c r="CQ57" s="169"/>
      <c r="CR57" s="169"/>
      <c r="CS57" s="169"/>
      <c r="CT57" s="169"/>
      <c r="CU57" s="169"/>
      <c r="CV57" s="169"/>
      <c r="CW57" s="169"/>
      <c r="CX57" s="169"/>
      <c r="CY57" s="169"/>
      <c r="CZ57" s="169"/>
    </row>
    <row r="58" spans="1:104">
      <c r="A58" s="202" t="e">
        <f>A57*2</f>
        <v>#REF!</v>
      </c>
      <c r="B58" s="199" t="e">
        <f>B56*2</f>
        <v>#REF!</v>
      </c>
      <c r="C58" s="223">
        <f>C55*2</f>
        <v>68162060.688917577</v>
      </c>
      <c r="D58" s="226"/>
      <c r="E58" s="226"/>
      <c r="F58" s="226"/>
      <c r="G58" s="226"/>
      <c r="H58" s="203" t="e">
        <f>D56+E56+F56+G56+C55</f>
        <v>#REF!</v>
      </c>
      <c r="I58" s="321" t="e">
        <f>H58+A57</f>
        <v>#REF!</v>
      </c>
      <c r="J58" s="211"/>
      <c r="K58" s="211"/>
      <c r="L58" s="211"/>
      <c r="M58" s="211"/>
      <c r="N58" s="211"/>
      <c r="O58" s="211"/>
      <c r="Q58" s="211"/>
      <c r="R58" s="211"/>
      <c r="S58" s="211"/>
      <c r="T58" s="211"/>
      <c r="U58" s="211"/>
      <c r="V58" s="211"/>
      <c r="W58" s="211"/>
      <c r="X58" s="211"/>
      <c r="Z58" s="172"/>
      <c r="AA58" s="226"/>
      <c r="AB58" s="223"/>
      <c r="AC58" s="223"/>
      <c r="AD58" s="226"/>
      <c r="AE58" s="226"/>
      <c r="AF58" s="226"/>
      <c r="AG58" s="226"/>
      <c r="AH58" s="211"/>
      <c r="AI58" s="211"/>
      <c r="AJ58" s="211"/>
      <c r="AK58" s="211"/>
      <c r="AL58" s="211"/>
      <c r="AM58" s="211"/>
      <c r="AN58" s="211"/>
      <c r="AO58" s="211"/>
      <c r="AQ58" s="211"/>
      <c r="AR58" s="211"/>
      <c r="AS58" s="211"/>
      <c r="AT58" s="211"/>
      <c r="AU58" s="211"/>
      <c r="AV58" s="211"/>
      <c r="AW58" s="211"/>
      <c r="AX58" s="211"/>
      <c r="BA58" s="226"/>
      <c r="BB58" s="223" t="e">
        <f>BA57*2</f>
        <v>#REF!</v>
      </c>
      <c r="BC58" s="223">
        <f>BC55*2</f>
        <v>68595185.769734889</v>
      </c>
      <c r="BD58" s="226" t="e">
        <f>(BD56+BE56+BF56+BG56)*2</f>
        <v>#REF!</v>
      </c>
      <c r="BE58" s="223" t="e">
        <f>BD58+BB58</f>
        <v>#REF!</v>
      </c>
      <c r="BF58" s="226"/>
      <c r="BG58" s="226"/>
      <c r="BH58" s="211"/>
      <c r="BI58" s="211"/>
      <c r="BJ58" s="211"/>
      <c r="BK58" s="211"/>
      <c r="BL58" s="211"/>
      <c r="BM58" s="211"/>
      <c r="BN58" s="211"/>
      <c r="BO58" s="211"/>
      <c r="BQ58" s="211"/>
      <c r="BR58" s="211"/>
      <c r="BS58" s="211"/>
      <c r="BT58" s="211"/>
      <c r="BU58" s="211"/>
      <c r="BV58" s="211"/>
      <c r="BW58" s="211"/>
      <c r="BX58" s="211"/>
      <c r="CF58" s="169"/>
      <c r="CG58" s="169"/>
      <c r="CH58" s="169"/>
      <c r="CI58" s="169"/>
      <c r="CJ58" s="169"/>
      <c r="CK58" s="169"/>
      <c r="CL58" s="169"/>
      <c r="CM58" s="169"/>
      <c r="CN58" s="169"/>
      <c r="CO58" s="169"/>
      <c r="CP58" s="169"/>
      <c r="CQ58" s="169"/>
      <c r="CR58" s="169"/>
      <c r="CS58" s="169"/>
      <c r="CT58" s="169"/>
      <c r="CU58" s="169"/>
      <c r="CV58" s="169"/>
      <c r="CW58" s="169"/>
      <c r="CX58" s="169"/>
      <c r="CY58" s="169"/>
      <c r="CZ58" s="169"/>
    </row>
    <row r="59" spans="1:104" ht="17.25" customHeight="1">
      <c r="A59" s="722" t="s">
        <v>239</v>
      </c>
      <c r="B59" s="722"/>
      <c r="C59" s="722"/>
      <c r="D59" s="722"/>
      <c r="E59" s="722"/>
      <c r="F59" s="722"/>
      <c r="G59" s="722"/>
      <c r="H59" s="238">
        <v>10</v>
      </c>
      <c r="I59" s="241"/>
      <c r="J59" s="241"/>
      <c r="K59" s="241"/>
      <c r="L59" s="241"/>
      <c r="M59" s="241"/>
      <c r="N59" s="241"/>
      <c r="O59" s="241"/>
      <c r="AA59" s="722" t="s">
        <v>239</v>
      </c>
      <c r="AB59" s="722"/>
      <c r="AC59" s="722"/>
      <c r="AD59" s="722"/>
      <c r="AE59" s="722"/>
      <c r="AF59" s="722"/>
      <c r="AG59" s="722"/>
      <c r="AH59" s="238">
        <v>10</v>
      </c>
      <c r="AI59" s="241"/>
      <c r="AJ59" s="241"/>
      <c r="AK59" s="241"/>
      <c r="AL59" s="241"/>
      <c r="AM59" s="241"/>
      <c r="AN59" s="241"/>
      <c r="AO59" s="241"/>
      <c r="BA59" s="722" t="s">
        <v>239</v>
      </c>
      <c r="BB59" s="722"/>
      <c r="BC59" s="722"/>
      <c r="BD59" s="722"/>
      <c r="BE59" s="722"/>
      <c r="BF59" s="722"/>
      <c r="BG59" s="722"/>
      <c r="BH59" s="238">
        <v>10</v>
      </c>
      <c r="BI59" s="241"/>
      <c r="BJ59" s="241"/>
      <c r="BK59" s="241"/>
      <c r="BL59" s="241"/>
      <c r="BM59" s="241"/>
      <c r="BN59" s="241"/>
      <c r="BO59" s="241"/>
      <c r="CF59" s="169"/>
      <c r="CG59" s="169"/>
      <c r="CH59" s="169"/>
      <c r="CI59" s="169"/>
      <c r="CJ59" s="169"/>
      <c r="CK59" s="169"/>
      <c r="CL59" s="169"/>
      <c r="CM59" s="169"/>
      <c r="CN59" s="169"/>
      <c r="CO59" s="169"/>
      <c r="CP59" s="169"/>
      <c r="CQ59" s="169"/>
      <c r="CR59" s="169"/>
      <c r="CS59" s="169"/>
      <c r="CT59" s="169"/>
      <c r="CU59" s="169"/>
      <c r="CV59" s="169"/>
      <c r="CW59" s="169"/>
      <c r="CX59" s="169"/>
      <c r="CY59" s="169"/>
      <c r="CZ59" s="169"/>
    </row>
    <row r="60" spans="1:104" ht="36" customHeight="1">
      <c r="A60" s="178" t="s">
        <v>196</v>
      </c>
      <c r="B60" s="213"/>
      <c r="C60" s="213">
        <f>C61/I60</f>
        <v>225841.10000000003</v>
      </c>
      <c r="D60" s="213"/>
      <c r="E60" s="213"/>
      <c r="F60" s="213"/>
      <c r="G60" s="213"/>
      <c r="H60" s="209" t="s">
        <v>197</v>
      </c>
      <c r="I60" s="262">
        <v>437.6</v>
      </c>
      <c r="J60" s="211"/>
      <c r="Q60" s="209" t="s">
        <v>198</v>
      </c>
      <c r="R60" s="214">
        <v>5.9</v>
      </c>
      <c r="AA60" s="178" t="s">
        <v>196</v>
      </c>
      <c r="AB60" s="213"/>
      <c r="AC60" s="213">
        <f>AC61/AI60</f>
        <v>225841.1</v>
      </c>
      <c r="AD60" s="213"/>
      <c r="AE60" s="213"/>
      <c r="AF60" s="213"/>
      <c r="AG60" s="213"/>
      <c r="AH60" s="209" t="s">
        <v>197</v>
      </c>
      <c r="AI60" s="262">
        <f>AI53</f>
        <v>426.48</v>
      </c>
      <c r="AJ60" s="211"/>
      <c r="AQ60" s="209" t="s">
        <v>198</v>
      </c>
      <c r="AR60" s="214">
        <v>5.76</v>
      </c>
      <c r="BA60" s="178" t="s">
        <v>196</v>
      </c>
      <c r="BB60" s="213"/>
      <c r="BC60" s="213">
        <f>BC61/BI60</f>
        <v>225841.1</v>
      </c>
      <c r="BD60" s="213"/>
      <c r="BE60" s="213"/>
      <c r="BF60" s="213"/>
      <c r="BG60" s="213"/>
      <c r="BH60" s="209" t="s">
        <v>197</v>
      </c>
      <c r="BI60" s="262">
        <v>426.85</v>
      </c>
      <c r="BJ60" s="211"/>
      <c r="BQ60" s="209" t="s">
        <v>198</v>
      </c>
      <c r="BR60" s="214">
        <f>'5ед(52) (ЭКЗ) (2)'!BR61</f>
        <v>6.17</v>
      </c>
      <c r="CF60" s="169"/>
      <c r="CG60" s="169"/>
      <c r="CH60" s="169"/>
      <c r="CI60" s="169"/>
      <c r="CJ60" s="169"/>
      <c r="CK60" s="169"/>
      <c r="CL60" s="169"/>
      <c r="CM60" s="169"/>
      <c r="CN60" s="169"/>
      <c r="CO60" s="169"/>
      <c r="CP60" s="169"/>
      <c r="CQ60" s="169"/>
      <c r="CR60" s="169"/>
      <c r="CS60" s="169"/>
      <c r="CT60" s="169"/>
      <c r="CU60" s="169"/>
      <c r="CV60" s="169"/>
      <c r="CW60" s="169"/>
      <c r="CX60" s="169"/>
      <c r="CY60" s="169"/>
      <c r="CZ60" s="169"/>
    </row>
    <row r="61" spans="1:104" ht="30" customHeight="1">
      <c r="A61" s="178" t="s">
        <v>199</v>
      </c>
      <c r="B61" s="213" t="e">
        <f>C61+D61+E61+F61+G61</f>
        <v>#REF!</v>
      </c>
      <c r="C61" s="215">
        <f>$C$7*(H59)%*I60</f>
        <v>98828065.360000014</v>
      </c>
      <c r="D61" s="215">
        <f>$D$7*(H59)%</f>
        <v>26138796</v>
      </c>
      <c r="E61" s="215">
        <f>$E$7/205.84*I60*(H59)%</f>
        <v>47749661.957248352</v>
      </c>
      <c r="F61" s="215" t="e">
        <f>$F$7*(H59)%*I60</f>
        <v>#REF!</v>
      </c>
      <c r="G61" s="215">
        <f>$G$7*(H59)%*R60</f>
        <v>3388122.8254000004</v>
      </c>
      <c r="H61" s="174" t="s">
        <v>200</v>
      </c>
      <c r="I61" s="174" t="s">
        <v>201</v>
      </c>
      <c r="J61" s="174" t="s">
        <v>202</v>
      </c>
      <c r="K61" s="174" t="s">
        <v>203</v>
      </c>
      <c r="L61" s="174" t="s">
        <v>204</v>
      </c>
      <c r="M61" s="174" t="s">
        <v>205</v>
      </c>
      <c r="N61" s="174" t="s">
        <v>228</v>
      </c>
      <c r="O61" s="174" t="s">
        <v>237</v>
      </c>
      <c r="P61" s="171" t="s">
        <v>206</v>
      </c>
      <c r="Q61" s="174" t="s">
        <v>207</v>
      </c>
      <c r="R61" s="174" t="s">
        <v>208</v>
      </c>
      <c r="S61" s="174" t="s">
        <v>209</v>
      </c>
      <c r="T61" s="174" t="s">
        <v>210</v>
      </c>
      <c r="U61" s="174" t="s">
        <v>211</v>
      </c>
      <c r="V61" s="174" t="s">
        <v>212</v>
      </c>
      <c r="W61" s="174" t="s">
        <v>229</v>
      </c>
      <c r="X61" s="174" t="s">
        <v>238</v>
      </c>
      <c r="Y61" s="171" t="s">
        <v>213</v>
      </c>
      <c r="Z61" s="171"/>
      <c r="AA61" s="178" t="s">
        <v>199</v>
      </c>
      <c r="AB61" s="213" t="e">
        <f>AC61+AD61+AE61+AF61+AG61</f>
        <v>#REF!</v>
      </c>
      <c r="AC61" s="215">
        <f>$C$7*(AH59)%*AI60</f>
        <v>96316712.328000009</v>
      </c>
      <c r="AD61" s="215">
        <f>$D$7*(AH59)%</f>
        <v>26138796</v>
      </c>
      <c r="AE61" s="215">
        <f>$E$7/205.84*AI60*(AH59)%</f>
        <v>46536279.322502911</v>
      </c>
      <c r="AF61" s="215" t="e">
        <f>$F$7*(AH59)%*AI60</f>
        <v>#REF!</v>
      </c>
      <c r="AG61" s="215">
        <f>$G$7*(AH59)%*AR60</f>
        <v>3307726.69056</v>
      </c>
      <c r="AH61" s="174" t="s">
        <v>200</v>
      </c>
      <c r="AI61" s="174" t="s">
        <v>201</v>
      </c>
      <c r="AJ61" s="174" t="s">
        <v>202</v>
      </c>
      <c r="AK61" s="174" t="s">
        <v>203</v>
      </c>
      <c r="AL61" s="174" t="s">
        <v>204</v>
      </c>
      <c r="AM61" s="174" t="s">
        <v>205</v>
      </c>
      <c r="AN61" s="174" t="s">
        <v>228</v>
      </c>
      <c r="AO61" s="174" t="s">
        <v>237</v>
      </c>
      <c r="AP61" s="171" t="s">
        <v>206</v>
      </c>
      <c r="AQ61" s="174" t="s">
        <v>207</v>
      </c>
      <c r="AR61" s="174" t="s">
        <v>208</v>
      </c>
      <c r="AS61" s="174" t="s">
        <v>209</v>
      </c>
      <c r="AT61" s="174" t="s">
        <v>210</v>
      </c>
      <c r="AU61" s="174" t="s">
        <v>211</v>
      </c>
      <c r="AV61" s="174" t="s">
        <v>212</v>
      </c>
      <c r="AW61" s="174" t="s">
        <v>229</v>
      </c>
      <c r="AX61" s="174" t="s">
        <v>238</v>
      </c>
      <c r="AY61" s="171" t="s">
        <v>213</v>
      </c>
      <c r="AZ61" s="171"/>
      <c r="BA61" s="178" t="s">
        <v>199</v>
      </c>
      <c r="BB61" s="213" t="e">
        <f>BC61+BD61+BE61+BF61+BG61</f>
        <v>#REF!</v>
      </c>
      <c r="BC61" s="215">
        <f>$C$7*(BH59)%*BI60</f>
        <v>96400273.535000011</v>
      </c>
      <c r="BD61" s="215">
        <f>$D$7*(BH59)%</f>
        <v>26138796</v>
      </c>
      <c r="BE61" s="215">
        <f>$E$7/205.84*BI60*(BH59)%</f>
        <v>46576652.665565491</v>
      </c>
      <c r="BF61" s="215" t="e">
        <f>$F$7*(BH59)%*BI60</f>
        <v>#REF!</v>
      </c>
      <c r="BG61" s="215">
        <f>$G$7*(BH59)%*BR60</f>
        <v>3543172.5140200001</v>
      </c>
      <c r="BH61" s="174" t="s">
        <v>200</v>
      </c>
      <c r="BI61" s="174" t="s">
        <v>201</v>
      </c>
      <c r="BJ61" s="174" t="s">
        <v>202</v>
      </c>
      <c r="BK61" s="174" t="s">
        <v>203</v>
      </c>
      <c r="BL61" s="174" t="s">
        <v>204</v>
      </c>
      <c r="BM61" s="174" t="s">
        <v>205</v>
      </c>
      <c r="BN61" s="174" t="s">
        <v>228</v>
      </c>
      <c r="BO61" s="174" t="s">
        <v>237</v>
      </c>
      <c r="BP61" s="171" t="s">
        <v>206</v>
      </c>
      <c r="BQ61" s="174" t="s">
        <v>207</v>
      </c>
      <c r="BR61" s="174" t="s">
        <v>208</v>
      </c>
      <c r="BS61" s="174" t="s">
        <v>209</v>
      </c>
      <c r="BT61" s="174" t="s">
        <v>210</v>
      </c>
      <c r="BU61" s="174" t="s">
        <v>211</v>
      </c>
      <c r="BV61" s="174" t="s">
        <v>212</v>
      </c>
      <c r="BW61" s="174" t="s">
        <v>229</v>
      </c>
      <c r="BX61" s="174" t="s">
        <v>238</v>
      </c>
      <c r="BY61" s="171" t="s">
        <v>213</v>
      </c>
      <c r="CF61" s="169"/>
      <c r="CG61" s="169"/>
      <c r="CH61" s="169"/>
      <c r="CI61" s="169"/>
      <c r="CJ61" s="169"/>
      <c r="CK61" s="169"/>
      <c r="CL61" s="169"/>
      <c r="CM61" s="169"/>
      <c r="CN61" s="169"/>
      <c r="CO61" s="169"/>
      <c r="CP61" s="169"/>
      <c r="CQ61" s="169"/>
      <c r="CR61" s="169"/>
      <c r="CS61" s="169"/>
      <c r="CT61" s="169"/>
      <c r="CU61" s="169"/>
      <c r="CV61" s="169"/>
      <c r="CW61" s="169"/>
      <c r="CX61" s="169"/>
      <c r="CY61" s="169"/>
      <c r="CZ61" s="169"/>
    </row>
    <row r="62" spans="1:104">
      <c r="A62" s="216" t="s">
        <v>214</v>
      </c>
      <c r="B62" s="213" t="e">
        <f>C62+D62+E62+F62+G62</f>
        <v>#REF!</v>
      </c>
      <c r="C62" s="215">
        <f>C61*P62</f>
        <v>14103488.953836247</v>
      </c>
      <c r="D62" s="215">
        <f>O62-D61</f>
        <v>20418441.31113378</v>
      </c>
      <c r="E62" s="215">
        <f>E61*P62</f>
        <v>6814226.581390067</v>
      </c>
      <c r="F62" s="215" t="e">
        <f>F61*Y62</f>
        <v>#REF!</v>
      </c>
      <c r="G62" s="215">
        <f>X62-G61</f>
        <v>2103423.50066128</v>
      </c>
      <c r="H62" s="194">
        <f>D61*H64+D61</f>
        <v>28073066.903999999</v>
      </c>
      <c r="I62" s="195">
        <f t="shared" ref="I62:O62" si="17">H62*I64+H62</f>
        <v>29757450.91824</v>
      </c>
      <c r="J62" s="195">
        <f t="shared" si="17"/>
        <v>31185808.56231552</v>
      </c>
      <c r="K62" s="195">
        <f t="shared" si="17"/>
        <v>33493558.395926867</v>
      </c>
      <c r="L62" s="195">
        <f t="shared" si="17"/>
        <v>38048682.337772921</v>
      </c>
      <c r="M62" s="195">
        <f t="shared" si="17"/>
        <v>41282820.33648362</v>
      </c>
      <c r="N62" s="195">
        <f t="shared" si="17"/>
        <v>44213900.580373958</v>
      </c>
      <c r="O62" s="195">
        <f t="shared" si="17"/>
        <v>46557237.31113378</v>
      </c>
      <c r="P62" s="245">
        <f>P55</f>
        <v>0.14270732612706327</v>
      </c>
      <c r="Q62" s="218">
        <f>(G61*0.9*Q63+G61)</f>
        <v>3574130.7685144604</v>
      </c>
      <c r="R62" s="219">
        <f t="shared" ref="R62:X62" si="18">Q62*0.9*R63+Q62</f>
        <v>3786434.1361642196</v>
      </c>
      <c r="S62" s="219">
        <f t="shared" si="18"/>
        <v>4007940.5331298262</v>
      </c>
      <c r="T62" s="219">
        <f t="shared" si="18"/>
        <v>4419155.2318289466</v>
      </c>
      <c r="U62" s="219">
        <f t="shared" si="18"/>
        <v>4932219.1542442869</v>
      </c>
      <c r="V62" s="219">
        <f t="shared" si="18"/>
        <v>5171037.2056927951</v>
      </c>
      <c r="W62" s="219">
        <f t="shared" si="18"/>
        <v>5288316.3295179075</v>
      </c>
      <c r="X62" s="219">
        <f t="shared" si="18"/>
        <v>5491546.3260612804</v>
      </c>
      <c r="Y62" s="245">
        <f>Y55</f>
        <v>0.16334715368558256</v>
      </c>
      <c r="AA62" s="216" t="s">
        <v>214</v>
      </c>
      <c r="AB62" s="213" t="e">
        <f>AC62+AD62+AE62+AF62+AG62</f>
        <v>#REF!</v>
      </c>
      <c r="AC62" s="215">
        <f>AC61*AP62</f>
        <v>13745100.477678433</v>
      </c>
      <c r="AD62" s="215">
        <f>AO62-AD61</f>
        <v>20418441.31113378</v>
      </c>
      <c r="AE62" s="215">
        <f>AE61*AP62</f>
        <v>6641067.990016534</v>
      </c>
      <c r="AF62" s="215" t="e">
        <f>AF61*AY62</f>
        <v>#REF!</v>
      </c>
      <c r="AG62" s="215">
        <f>AX62-AG61</f>
        <v>2053511.7565777926</v>
      </c>
      <c r="AH62" s="194">
        <f>AD61*AH64+AD61</f>
        <v>28073066.903999999</v>
      </c>
      <c r="AI62" s="195">
        <f t="shared" ref="AI62:AO62" si="19">AH62*AI64+AH62</f>
        <v>29757450.91824</v>
      </c>
      <c r="AJ62" s="195">
        <f t="shared" si="19"/>
        <v>31185808.56231552</v>
      </c>
      <c r="AK62" s="195">
        <f t="shared" si="19"/>
        <v>33493558.395926867</v>
      </c>
      <c r="AL62" s="195">
        <f t="shared" si="19"/>
        <v>38048682.337772921</v>
      </c>
      <c r="AM62" s="195">
        <f t="shared" si="19"/>
        <v>41282820.33648362</v>
      </c>
      <c r="AN62" s="195">
        <f t="shared" si="19"/>
        <v>44213900.580373958</v>
      </c>
      <c r="AO62" s="195">
        <f t="shared" si="19"/>
        <v>46557237.31113378</v>
      </c>
      <c r="AP62" s="245">
        <f>AP55</f>
        <v>0.14270732612706327</v>
      </c>
      <c r="AQ62" s="218">
        <f>(AG61*0.9*AQ63+AG61)</f>
        <v>3489320.8858717442</v>
      </c>
      <c r="AR62" s="219">
        <f t="shared" ref="AR62:AX62" si="20">AQ62*0.9*AR63+AQ62</f>
        <v>3696586.5464925258</v>
      </c>
      <c r="AS62" s="219">
        <f t="shared" si="20"/>
        <v>3912836.8594623385</v>
      </c>
      <c r="AT62" s="219">
        <f t="shared" si="20"/>
        <v>4314293.921243174</v>
      </c>
      <c r="AU62" s="219">
        <f t="shared" si="20"/>
        <v>4815183.4454995068</v>
      </c>
      <c r="AV62" s="219">
        <f t="shared" si="20"/>
        <v>5048334.6279305927</v>
      </c>
      <c r="AW62" s="219">
        <f t="shared" si="20"/>
        <v>5162830.8572920589</v>
      </c>
      <c r="AX62" s="219">
        <f t="shared" si="20"/>
        <v>5361238.4471377926</v>
      </c>
      <c r="AY62" s="245">
        <f>AY55</f>
        <v>0.16334715368558256</v>
      </c>
      <c r="BA62" s="216" t="s">
        <v>214</v>
      </c>
      <c r="BB62" s="213" t="e">
        <f>BC62+BD62+BE62+BF62+BG62</f>
        <v>#REF!</v>
      </c>
      <c r="BC62" s="215">
        <f>BC61*BP62</f>
        <v>13757025.274097353</v>
      </c>
      <c r="BD62" s="215">
        <f>BO62-BD61</f>
        <v>20418441.31113378</v>
      </c>
      <c r="BE62" s="215">
        <f>BE61*BP62</f>
        <v>6646829.5618518051</v>
      </c>
      <c r="BF62" s="215" t="e">
        <f>BF61*BY62</f>
        <v>#REF!</v>
      </c>
      <c r="BG62" s="215">
        <f>BX62-BG61</f>
        <v>2199681.8642508644</v>
      </c>
      <c r="BH62" s="194">
        <f>BD61*BH64+BD61</f>
        <v>28073066.903999999</v>
      </c>
      <c r="BI62" s="195">
        <f t="shared" ref="BI62:BO62" si="21">BH62*BI64+BH62</f>
        <v>29757450.91824</v>
      </c>
      <c r="BJ62" s="195">
        <f t="shared" si="21"/>
        <v>31185808.56231552</v>
      </c>
      <c r="BK62" s="195">
        <f t="shared" si="21"/>
        <v>33493558.395926867</v>
      </c>
      <c r="BL62" s="195">
        <f t="shared" si="21"/>
        <v>38048682.337772921</v>
      </c>
      <c r="BM62" s="195">
        <f t="shared" si="21"/>
        <v>41282820.33648362</v>
      </c>
      <c r="BN62" s="195">
        <f t="shared" si="21"/>
        <v>44213900.580373958</v>
      </c>
      <c r="BO62" s="195">
        <f t="shared" si="21"/>
        <v>46557237.31113378</v>
      </c>
      <c r="BP62" s="245">
        <f>BP55</f>
        <v>0.14270732612706327</v>
      </c>
      <c r="BQ62" s="218">
        <f>(BG61*0.9*BQ63+BG61)</f>
        <v>3737692.6850396981</v>
      </c>
      <c r="BR62" s="219">
        <f t="shared" ref="BR62:BX62" si="22">BQ62*0.9*BR63+BQ62</f>
        <v>3959711.6305310563</v>
      </c>
      <c r="BS62" s="219">
        <f t="shared" si="22"/>
        <v>4191354.7609171229</v>
      </c>
      <c r="BT62" s="219">
        <f t="shared" si="22"/>
        <v>4621387.7593872193</v>
      </c>
      <c r="BU62" s="219">
        <f t="shared" si="22"/>
        <v>5157930.878252076</v>
      </c>
      <c r="BV62" s="219">
        <f t="shared" si="22"/>
        <v>5407677.8913770411</v>
      </c>
      <c r="BW62" s="219">
        <f t="shared" si="22"/>
        <v>5530324.0259534726</v>
      </c>
      <c r="BX62" s="219">
        <f t="shared" si="22"/>
        <v>5742854.3782708645</v>
      </c>
      <c r="BY62" s="245">
        <f>BY55</f>
        <v>0.16334715368558256</v>
      </c>
      <c r="CF62" s="169"/>
      <c r="CG62" s="169"/>
      <c r="CH62" s="169"/>
      <c r="CI62" s="169"/>
      <c r="CJ62" s="169"/>
      <c r="CK62" s="169"/>
      <c r="CL62" s="169"/>
      <c r="CM62" s="169"/>
      <c r="CN62" s="169"/>
      <c r="CO62" s="169"/>
      <c r="CP62" s="169"/>
      <c r="CQ62" s="169"/>
      <c r="CR62" s="169"/>
      <c r="CS62" s="169"/>
      <c r="CT62" s="169"/>
      <c r="CU62" s="169"/>
      <c r="CV62" s="169"/>
      <c r="CW62" s="169"/>
      <c r="CX62" s="169"/>
      <c r="CY62" s="169"/>
      <c r="CZ62" s="169"/>
    </row>
    <row r="63" spans="1:104">
      <c r="A63" s="178" t="s">
        <v>215</v>
      </c>
      <c r="B63" s="220" t="e">
        <f>C63+D63+E63+F63+G63</f>
        <v>#REF!</v>
      </c>
      <c r="C63" s="220">
        <f>C61+C62</f>
        <v>112931554.31383626</v>
      </c>
      <c r="D63" s="220">
        <f>D61+D62</f>
        <v>46557237.31113378</v>
      </c>
      <c r="E63" s="220">
        <f>E61+E62</f>
        <v>54563888.53863842</v>
      </c>
      <c r="F63" s="220" t="e">
        <f>F61+F62</f>
        <v>#REF!</v>
      </c>
      <c r="G63" s="220">
        <f>G61+G62</f>
        <v>5491546.3260612804</v>
      </c>
      <c r="H63" s="169"/>
      <c r="I63" s="169"/>
      <c r="P63" s="245"/>
      <c r="Q63" s="211">
        <v>6.0999999999999999E-2</v>
      </c>
      <c r="R63" s="211">
        <v>6.6000000000000003E-2</v>
      </c>
      <c r="S63" s="211">
        <v>6.5000000000000002E-2</v>
      </c>
      <c r="T63" s="211">
        <v>0.114</v>
      </c>
      <c r="U63" s="211">
        <v>0.129</v>
      </c>
      <c r="V63" s="221">
        <f>V56</f>
        <v>5.3800000000000001E-2</v>
      </c>
      <c r="W63" s="221">
        <f>W56</f>
        <v>2.52E-2</v>
      </c>
      <c r="X63" s="221">
        <f>X56</f>
        <v>4.2700000000000002E-2</v>
      </c>
      <c r="Y63" s="245"/>
      <c r="AA63" s="178" t="s">
        <v>215</v>
      </c>
      <c r="AB63" s="220" t="e">
        <f>AC63+AD63+AE63+AF63+AG63</f>
        <v>#REF!</v>
      </c>
      <c r="AC63" s="220">
        <f>AC61+AC62</f>
        <v>110061812.80567844</v>
      </c>
      <c r="AD63" s="220">
        <f>AD61+AD62</f>
        <v>46557237.31113378</v>
      </c>
      <c r="AE63" s="220">
        <f>AE61+AE62</f>
        <v>53177347.312519446</v>
      </c>
      <c r="AF63" s="220" t="e">
        <f>AF61+AF62</f>
        <v>#REF!</v>
      </c>
      <c r="AG63" s="220">
        <f>AG61+AG62</f>
        <v>5361238.4471377926</v>
      </c>
      <c r="AH63" s="169"/>
      <c r="AI63" s="169"/>
      <c r="AP63" s="245"/>
      <c r="AQ63" s="211">
        <v>6.0999999999999999E-2</v>
      </c>
      <c r="AR63" s="211">
        <v>6.6000000000000003E-2</v>
      </c>
      <c r="AS63" s="211">
        <v>6.5000000000000002E-2</v>
      </c>
      <c r="AT63" s="211">
        <v>0.114</v>
      </c>
      <c r="AU63" s="211">
        <v>0.129</v>
      </c>
      <c r="AV63" s="221">
        <f>AV56</f>
        <v>5.3800000000000001E-2</v>
      </c>
      <c r="AW63" s="221">
        <f>AW56</f>
        <v>2.52E-2</v>
      </c>
      <c r="AX63" s="221">
        <f>AX56</f>
        <v>4.2700000000000002E-2</v>
      </c>
      <c r="AY63" s="245"/>
      <c r="BA63" s="178" t="s">
        <v>215</v>
      </c>
      <c r="BB63" s="220" t="e">
        <f>BC63+BD63+BE63+BF63+BG63+904729</f>
        <v>#REF!</v>
      </c>
      <c r="BC63" s="220">
        <f>BC61+BC62</f>
        <v>110157298.80909736</v>
      </c>
      <c r="BD63" s="220">
        <f>BD61+BD62</f>
        <v>46557237.31113378</v>
      </c>
      <c r="BE63" s="220">
        <f>BE61+BE62</f>
        <v>53223482.227417298</v>
      </c>
      <c r="BF63" s="220" t="e">
        <f>BF61+BF62</f>
        <v>#REF!</v>
      </c>
      <c r="BG63" s="220">
        <f>BG61+BG62</f>
        <v>5742854.3782708645</v>
      </c>
      <c r="BH63" s="169"/>
      <c r="BI63" s="169"/>
      <c r="BP63" s="245"/>
      <c r="BQ63" s="211">
        <v>6.0999999999999999E-2</v>
      </c>
      <c r="BR63" s="211">
        <v>6.6000000000000003E-2</v>
      </c>
      <c r="BS63" s="211">
        <v>6.5000000000000002E-2</v>
      </c>
      <c r="BT63" s="211">
        <v>0.114</v>
      </c>
      <c r="BU63" s="211">
        <v>0.129</v>
      </c>
      <c r="BV63" s="221">
        <f>BV56</f>
        <v>5.3800000000000001E-2</v>
      </c>
      <c r="BW63" s="221">
        <f>BW56</f>
        <v>2.52E-2</v>
      </c>
      <c r="BX63" s="221">
        <f>BX56</f>
        <v>4.2700000000000002E-2</v>
      </c>
      <c r="BY63" s="245"/>
      <c r="CF63" s="169"/>
      <c r="CG63" s="169"/>
      <c r="CH63" s="169"/>
      <c r="CI63" s="169"/>
      <c r="CJ63" s="169"/>
      <c r="CK63" s="169"/>
      <c r="CL63" s="169"/>
      <c r="CM63" s="169"/>
      <c r="CN63" s="169"/>
      <c r="CO63" s="169"/>
      <c r="CP63" s="169"/>
      <c r="CQ63" s="169"/>
      <c r="CR63" s="169"/>
      <c r="CS63" s="169"/>
      <c r="CT63" s="169"/>
      <c r="CU63" s="169"/>
      <c r="CV63" s="169"/>
      <c r="CW63" s="169"/>
      <c r="CX63" s="169"/>
      <c r="CY63" s="169"/>
      <c r="CZ63" s="169"/>
    </row>
    <row r="64" spans="1:104">
      <c r="A64" s="226" t="e">
        <f>B63*0.12</f>
        <v>#REF!</v>
      </c>
      <c r="B64" s="223" t="e">
        <f>B63-C61</f>
        <v>#REF!</v>
      </c>
      <c r="C64" s="223" t="e">
        <f>B64+A64</f>
        <v>#REF!</v>
      </c>
      <c r="D64" s="226"/>
      <c r="E64" s="226"/>
      <c r="F64" s="226"/>
      <c r="G64" s="226"/>
      <c r="H64" s="211">
        <v>7.3999999999999996E-2</v>
      </c>
      <c r="I64" s="211">
        <v>0.06</v>
      </c>
      <c r="J64" s="211">
        <v>4.8000000000000001E-2</v>
      </c>
      <c r="K64" s="211">
        <v>7.3999999999999996E-2</v>
      </c>
      <c r="L64" s="227">
        <v>0.13600000000000001</v>
      </c>
      <c r="M64" s="227">
        <v>8.5000000000000006E-2</v>
      </c>
      <c r="N64" s="227">
        <v>7.0999999999999994E-2</v>
      </c>
      <c r="O64" s="227">
        <v>5.2999999999999999E-2</v>
      </c>
      <c r="Q64" s="211"/>
      <c r="R64" s="211"/>
      <c r="S64" s="211"/>
      <c r="T64" s="211"/>
      <c r="U64" s="211"/>
      <c r="V64" s="211"/>
      <c r="W64" s="211"/>
      <c r="X64" s="211"/>
      <c r="AA64" s="226" t="e">
        <f>AB63*0.12</f>
        <v>#REF!</v>
      </c>
      <c r="AB64" s="223" t="e">
        <f>AB63-AC61</f>
        <v>#REF!</v>
      </c>
      <c r="AC64" s="223" t="e">
        <f>AB64+AA64</f>
        <v>#REF!</v>
      </c>
      <c r="AD64" s="226"/>
      <c r="AE64" s="226"/>
      <c r="AF64" s="226"/>
      <c r="AG64" s="226"/>
      <c r="AH64" s="211">
        <v>7.3999999999999996E-2</v>
      </c>
      <c r="AI64" s="211">
        <v>0.06</v>
      </c>
      <c r="AJ64" s="211">
        <v>4.8000000000000001E-2</v>
      </c>
      <c r="AK64" s="211">
        <v>7.3999999999999996E-2</v>
      </c>
      <c r="AL64" s="227">
        <v>0.13600000000000001</v>
      </c>
      <c r="AM64" s="227">
        <v>8.5000000000000006E-2</v>
      </c>
      <c r="AN64" s="227">
        <v>7.0999999999999994E-2</v>
      </c>
      <c r="AO64" s="227">
        <v>5.2999999999999999E-2</v>
      </c>
      <c r="AQ64" s="211"/>
      <c r="AR64" s="211"/>
      <c r="AS64" s="211"/>
      <c r="AT64" s="211"/>
      <c r="AU64" s="211"/>
      <c r="AV64" s="211"/>
      <c r="AW64" s="211"/>
      <c r="AX64" s="211"/>
      <c r="BA64" s="226" t="e">
        <f>BB63*0.12</f>
        <v>#REF!</v>
      </c>
      <c r="BB64" s="223" t="e">
        <f>BB63-BC61</f>
        <v>#REF!</v>
      </c>
      <c r="BC64" s="223" t="e">
        <f>BB64+BA64</f>
        <v>#REF!</v>
      </c>
      <c r="BD64" s="226"/>
      <c r="BE64" s="226"/>
      <c r="BF64" s="226"/>
      <c r="BG64" s="226"/>
      <c r="BH64" s="211">
        <v>7.3999999999999996E-2</v>
      </c>
      <c r="BI64" s="211">
        <v>0.06</v>
      </c>
      <c r="BJ64" s="211">
        <v>4.8000000000000001E-2</v>
      </c>
      <c r="BK64" s="211">
        <v>7.3999999999999996E-2</v>
      </c>
      <c r="BL64" s="227">
        <v>0.13600000000000001</v>
      </c>
      <c r="BM64" s="227">
        <v>8.5000000000000006E-2</v>
      </c>
      <c r="BN64" s="227">
        <v>7.0999999999999994E-2</v>
      </c>
      <c r="BO64" s="227">
        <v>5.2999999999999999E-2</v>
      </c>
      <c r="BQ64" s="211"/>
      <c r="BR64" s="211"/>
      <c r="BS64" s="211"/>
      <c r="BT64" s="211"/>
      <c r="BU64" s="211"/>
      <c r="BV64" s="211"/>
      <c r="BW64" s="211"/>
      <c r="BX64" s="211"/>
      <c r="CF64" s="169"/>
      <c r="CG64" s="169"/>
      <c r="CH64" s="169"/>
      <c r="CI64" s="169"/>
      <c r="CJ64" s="169"/>
      <c r="CK64" s="169"/>
      <c r="CL64" s="169"/>
      <c r="CM64" s="169"/>
      <c r="CN64" s="169"/>
      <c r="CO64" s="169"/>
      <c r="CP64" s="169"/>
      <c r="CQ64" s="169"/>
      <c r="CR64" s="169"/>
      <c r="CS64" s="169"/>
      <c r="CT64" s="169"/>
      <c r="CU64" s="169"/>
      <c r="CV64" s="169"/>
      <c r="CW64" s="169"/>
      <c r="CX64" s="169"/>
      <c r="CY64" s="169"/>
      <c r="CZ64" s="169"/>
    </row>
    <row r="65" spans="1:72">
      <c r="F65" s="169" t="e">
        <f>B56*2</f>
        <v>#REF!</v>
      </c>
      <c r="BB65" s="324">
        <v>2298910086.3864374</v>
      </c>
      <c r="BG65" s="169">
        <v>12734329</v>
      </c>
    </row>
    <row r="66" spans="1:72">
      <c r="A66" s="169" t="s">
        <v>240</v>
      </c>
      <c r="B66" s="172" t="e">
        <f>B63+B56+B48+B13+B68</f>
        <v>#REF!</v>
      </c>
      <c r="AA66" s="169" t="s">
        <v>240</v>
      </c>
      <c r="AB66" s="172" t="e">
        <f>AB63+AB56+AB48+AB13+AB68</f>
        <v>#REF!</v>
      </c>
      <c r="BA66" s="169" t="s">
        <v>240</v>
      </c>
      <c r="BB66" s="172" t="e">
        <f>BB63+BB56+BB48+BB13+BB68</f>
        <v>#REF!</v>
      </c>
      <c r="BC66" s="172" t="e">
        <f>BB65-BB66</f>
        <v>#REF!</v>
      </c>
      <c r="BG66" s="169">
        <v>2298910086.3864374</v>
      </c>
    </row>
    <row r="67" spans="1:72">
      <c r="B67" s="206"/>
      <c r="C67" s="169" t="s">
        <v>241</v>
      </c>
      <c r="AB67" s="206"/>
      <c r="AC67" s="169" t="s">
        <v>241</v>
      </c>
      <c r="BB67" s="206"/>
      <c r="BC67" s="169" t="s">
        <v>241</v>
      </c>
    </row>
    <row r="68" spans="1:72">
      <c r="A68" s="263" t="s">
        <v>242</v>
      </c>
      <c r="B68" s="264">
        <v>2170562</v>
      </c>
      <c r="C68" s="172">
        <f>C61+C54+C45</f>
        <v>746857646.90550005</v>
      </c>
      <c r="D68" s="172" t="e">
        <f>B66-C68</f>
        <v>#REF!</v>
      </c>
      <c r="AA68" s="263" t="s">
        <v>242</v>
      </c>
      <c r="AB68" s="264">
        <v>2170562</v>
      </c>
      <c r="AC68" s="172">
        <f>AC61+AC54+AC45</f>
        <v>744346293.87349999</v>
      </c>
      <c r="AD68" s="172" t="e">
        <f>AB66-AC68</f>
        <v>#REF!</v>
      </c>
      <c r="BA68" s="263" t="s">
        <v>242</v>
      </c>
      <c r="BB68" s="264">
        <v>12734329</v>
      </c>
      <c r="BC68" s="172">
        <f>BC61+BC54+BC45</f>
        <v>753667433.59380007</v>
      </c>
      <c r="BD68" s="172" t="e">
        <f>BB66-BC68</f>
        <v>#REF!</v>
      </c>
    </row>
    <row r="69" spans="1:72">
      <c r="A69" s="263" t="s">
        <v>243</v>
      </c>
      <c r="B69" s="265" t="e">
        <f>B66*0.12</f>
        <v>#REF!</v>
      </c>
      <c r="D69" s="206">
        <v>114216007.15555471</v>
      </c>
      <c r="E69" s="169">
        <v>116203650.9880008</v>
      </c>
      <c r="AA69" s="263" t="s">
        <v>243</v>
      </c>
      <c r="AB69" s="265" t="e">
        <f>AB66*0.12</f>
        <v>#REF!</v>
      </c>
      <c r="AD69" s="206" t="e">
        <v>#REF!</v>
      </c>
      <c r="AE69" s="169" t="e">
        <v>#REF!</v>
      </c>
      <c r="BA69" s="263" t="s">
        <v>243</v>
      </c>
      <c r="BB69" s="265" t="e">
        <f>BB66*0.12</f>
        <v>#REF!</v>
      </c>
      <c r="BD69" s="206" t="e">
        <v>#REF!</v>
      </c>
      <c r="BE69" s="169" t="e">
        <v>#REF!</v>
      </c>
    </row>
    <row r="70" spans="1:72" ht="31.5">
      <c r="A70" s="266" t="s">
        <v>244</v>
      </c>
      <c r="B70" s="267" t="e">
        <f>B66+B69</f>
        <v>#REF!</v>
      </c>
      <c r="AA70" s="266" t="s">
        <v>244</v>
      </c>
      <c r="AB70" s="267" t="e">
        <f>AB66+AB69</f>
        <v>#REF!</v>
      </c>
      <c r="BA70" s="266" t="s">
        <v>244</v>
      </c>
      <c r="BB70" s="267" t="e">
        <f>BB66+BB69</f>
        <v>#REF!</v>
      </c>
    </row>
    <row r="71" spans="1:72">
      <c r="B71" s="206" t="e">
        <f>B56*2</f>
        <v>#REF!</v>
      </c>
    </row>
    <row r="72" spans="1:72">
      <c r="E72" s="169">
        <f>C53*2</f>
        <v>1129205.5</v>
      </c>
      <c r="BA72" s="268">
        <f>BA32*5</f>
        <v>63712596.432003595</v>
      </c>
      <c r="BC72" s="169">
        <f>BC31*5</f>
        <v>180160171.77669916</v>
      </c>
      <c r="BD72" s="169">
        <f>BD31*5</f>
        <v>127976743.04309922</v>
      </c>
      <c r="BE72" s="169">
        <f t="shared" ref="BE72:BG72" si="23">BE31*5</f>
        <v>147431438.98389682</v>
      </c>
      <c r="BF72" s="169" t="e">
        <f t="shared" si="23"/>
        <v>#REF!</v>
      </c>
      <c r="BG72" s="169">
        <f t="shared" si="23"/>
        <v>15652524.218947425</v>
      </c>
    </row>
    <row r="73" spans="1:72">
      <c r="G73" s="169">
        <f>B53*I53</f>
        <v>68162060.688917577</v>
      </c>
      <c r="H73" s="171">
        <f>C54*2</f>
        <v>481583561.64000005</v>
      </c>
      <c r="I73" s="171">
        <f>C55*2</f>
        <v>68162060.688917577</v>
      </c>
    </row>
    <row r="75" spans="1:72" ht="16.5" thickBot="1">
      <c r="C75" s="172" t="e">
        <f>A49+C47+D48+E48+F48+G48</f>
        <v>#REF!</v>
      </c>
      <c r="D75" s="169" t="e">
        <f>C75*5+'[403]20ед(56-76) (экз)'!A44+'[403]20ед(56-76) (экз)'!C42+'[403]20ед(56-76) (экз)'!D43+'[403]20ед(56-76) (экз)'!E43+'[403]20ед(56-76) (экз)'!F43+'[403]20ед(56-76) (экз)'!G43</f>
        <v>#REF!</v>
      </c>
      <c r="E75" s="172" t="e">
        <f>C55+D56+E56+F56+G56</f>
        <v>#REF!</v>
      </c>
      <c r="F75" s="172" t="e">
        <f>A57+E75</f>
        <v>#REF!</v>
      </c>
      <c r="N75" s="169" t="s">
        <v>245</v>
      </c>
      <c r="AC75" s="172" t="e">
        <f>AA49+AC47+AD48+AE48+AF48+AG48</f>
        <v>#REF!</v>
      </c>
      <c r="AD75" s="169" t="e">
        <f>AC75*5+'[403]20ед(56-76) (экз)'!Z44+'[403]20ед(56-76) (экз)'!BZ42+'[403]20ед(56-76) (экз)'!CA43+'[403]20ед(56-76) (экз)'!CB43+'[403]20ед(56-76) (экз)'!CC43+'[403]20ед(56-76) (экз)'!CD43</f>
        <v>#REF!</v>
      </c>
      <c r="AE75" s="172" t="e">
        <f>AC55+AD56+AE56+AF56+AG56</f>
        <v>#REF!</v>
      </c>
      <c r="AF75" s="172" t="e">
        <f>AA57+AE75</f>
        <v>#REF!</v>
      </c>
      <c r="AN75" s="169" t="s">
        <v>245</v>
      </c>
      <c r="BC75" s="172" t="e">
        <f>BA49+BC47+BD48+BE48+BF48+BG48</f>
        <v>#REF!</v>
      </c>
      <c r="BD75" s="169" t="e">
        <f>BC75*5+'[403]20ед(56-76) (экз)'!CW44+'[403]20ед(56-76) (экз)'!CY42+'[403]20ед(56-76) (экз)'!CZ43+'[403]20ед(56-76) (экз)'!DA43+'[403]20ед(56-76) (экз)'!DB43+'[403]20ед(56-76) (экз)'!DC43</f>
        <v>#REF!</v>
      </c>
      <c r="BE75" s="172" t="e">
        <f>BC55+BD56+BE56+BF56+BG56</f>
        <v>#REF!</v>
      </c>
      <c r="BF75" s="172" t="e">
        <f>BA57+BE75</f>
        <v>#REF!</v>
      </c>
      <c r="BN75" s="169" t="s">
        <v>245</v>
      </c>
    </row>
    <row r="76" spans="1:72">
      <c r="A76" s="169">
        <f>C55*2</f>
        <v>68162060.688917577</v>
      </c>
      <c r="B76" s="169" t="e">
        <f>B13*50</f>
        <v>#REF!</v>
      </c>
      <c r="E76" s="169" t="e">
        <f>E75*2</f>
        <v>#REF!</v>
      </c>
      <c r="F76" s="169" t="e">
        <f>F75*2</f>
        <v>#REF!</v>
      </c>
      <c r="I76" s="171" t="s">
        <v>246</v>
      </c>
      <c r="N76" s="269" t="s">
        <v>247</v>
      </c>
      <c r="O76" s="270">
        <v>3915477483.6606903</v>
      </c>
      <c r="P76" s="270">
        <v>419515444.67793113</v>
      </c>
      <c r="Q76" s="271">
        <f>O76-P76</f>
        <v>3495962038.982759</v>
      </c>
      <c r="R76" s="169" t="s">
        <v>248</v>
      </c>
      <c r="S76" s="272">
        <v>6.2E-2</v>
      </c>
      <c r="AA76" s="169">
        <f>AC55*2</f>
        <v>68725502.388392165</v>
      </c>
      <c r="AB76" s="169" t="e">
        <f>AB13*50</f>
        <v>#REF!</v>
      </c>
      <c r="AE76" s="169" t="e">
        <f>AE75*2</f>
        <v>#REF!</v>
      </c>
      <c r="AF76" s="169" t="e">
        <f>AF75*2</f>
        <v>#REF!</v>
      </c>
      <c r="AI76" s="171" t="s">
        <v>246</v>
      </c>
      <c r="AN76" s="269" t="s">
        <v>247</v>
      </c>
      <c r="AO76" s="270">
        <v>3915477483.6606903</v>
      </c>
      <c r="AP76" s="270">
        <v>419515444.67793113</v>
      </c>
      <c r="AQ76" s="271">
        <f>AO76-AP76</f>
        <v>3495962038.982759</v>
      </c>
      <c r="AR76" s="169" t="s">
        <v>248</v>
      </c>
      <c r="AS76" s="272">
        <v>6.2E-2</v>
      </c>
      <c r="BA76" s="169">
        <f>BC55*2</f>
        <v>68595185.769734889</v>
      </c>
      <c r="BB76" s="169" t="e">
        <f>BB13*50</f>
        <v>#REF!</v>
      </c>
      <c r="BE76" s="169" t="e">
        <f>BE75*2</f>
        <v>#REF!</v>
      </c>
      <c r="BF76" s="169" t="e">
        <f>BF75*2</f>
        <v>#REF!</v>
      </c>
      <c r="BI76" s="171" t="s">
        <v>246</v>
      </c>
      <c r="BN76" s="269" t="s">
        <v>247</v>
      </c>
      <c r="BO76" s="270">
        <v>3915477483.6606903</v>
      </c>
      <c r="BP76" s="270">
        <v>419515444.67793113</v>
      </c>
      <c r="BQ76" s="271">
        <f>BO76-BP76</f>
        <v>3495962038.982759</v>
      </c>
      <c r="BR76" s="169" t="s">
        <v>248</v>
      </c>
      <c r="BS76" s="272">
        <v>6.2E-2</v>
      </c>
    </row>
    <row r="77" spans="1:72" ht="16.5" thickBot="1">
      <c r="A77" s="169">
        <f>C54*2</f>
        <v>481583561.64000005</v>
      </c>
      <c r="C77" s="232">
        <f>C46*6</f>
        <v>765664.35412938544</v>
      </c>
      <c r="I77" s="171">
        <v>83465</v>
      </c>
      <c r="J77" s="169">
        <v>393.86</v>
      </c>
      <c r="K77" s="169">
        <v>32873524.900000002</v>
      </c>
      <c r="L77" s="273">
        <v>43179</v>
      </c>
      <c r="N77" s="274"/>
      <c r="O77" s="322">
        <v>66012352.298798084</v>
      </c>
      <c r="P77" s="323">
        <v>7072752.0320140719</v>
      </c>
      <c r="Q77" s="277">
        <f t="shared" ref="Q77:Q78" si="24">O77-P77</f>
        <v>58939600.266784012</v>
      </c>
      <c r="S77" s="272">
        <v>6.2E-2</v>
      </c>
      <c r="T77" s="169" t="s">
        <v>249</v>
      </c>
      <c r="AA77" s="169">
        <f>AC54*2</f>
        <v>481583561.64000005</v>
      </c>
      <c r="AC77" s="232">
        <f>AC46*6</f>
        <v>765664.35412938544</v>
      </c>
      <c r="AI77" s="171">
        <v>83465</v>
      </c>
      <c r="AJ77" s="169">
        <v>393.86</v>
      </c>
      <c r="AK77" s="169">
        <v>32873524.900000002</v>
      </c>
      <c r="AL77" s="273">
        <v>43179</v>
      </c>
      <c r="AN77" s="274"/>
      <c r="AO77" s="322">
        <v>66012352.298798084</v>
      </c>
      <c r="AP77" s="323">
        <v>7072752.0320140719</v>
      </c>
      <c r="AQ77" s="277">
        <f t="shared" ref="AQ77:AQ78" si="25">AO77-AP77</f>
        <v>58939600.266784012</v>
      </c>
      <c r="AS77" s="272">
        <v>6.2E-2</v>
      </c>
      <c r="AT77" s="169" t="s">
        <v>249</v>
      </c>
      <c r="BA77" s="169">
        <f>BC54*2</f>
        <v>484598540.32499999</v>
      </c>
      <c r="BC77" s="232">
        <f>BC46*6</f>
        <v>765664.35412938544</v>
      </c>
      <c r="BI77" s="171">
        <v>83465</v>
      </c>
      <c r="BJ77" s="169">
        <v>393.86</v>
      </c>
      <c r="BK77" s="169">
        <v>32873524.900000002</v>
      </c>
      <c r="BL77" s="273">
        <v>43179</v>
      </c>
      <c r="BN77" s="274"/>
      <c r="BO77" s="322">
        <v>66012352.298798084</v>
      </c>
      <c r="BP77" s="323">
        <v>7072752.0320140719</v>
      </c>
      <c r="BQ77" s="277">
        <f t="shared" ref="BQ77:BQ78" si="26">BO77-BP77</f>
        <v>58939600.266784012</v>
      </c>
      <c r="BS77" s="272">
        <v>6.2E-2</v>
      </c>
      <c r="BT77" s="169" t="s">
        <v>249</v>
      </c>
    </row>
    <row r="78" spans="1:72" ht="16.5" thickBot="1">
      <c r="A78" s="169">
        <f>C53*2</f>
        <v>1129205.5</v>
      </c>
      <c r="I78" s="171">
        <v>16273000</v>
      </c>
      <c r="J78" s="169">
        <v>396.57</v>
      </c>
      <c r="K78" s="169">
        <v>6453383610</v>
      </c>
      <c r="L78" s="273">
        <v>43224</v>
      </c>
      <c r="N78" s="278"/>
      <c r="O78" s="279">
        <v>3981489835.9594884</v>
      </c>
      <c r="P78" s="279">
        <v>426588196.7099452</v>
      </c>
      <c r="Q78" s="280">
        <f t="shared" si="24"/>
        <v>3554901639.2495432</v>
      </c>
      <c r="R78" s="169" t="s">
        <v>250</v>
      </c>
      <c r="AA78" s="169">
        <f>AC53*2</f>
        <v>1129205.5</v>
      </c>
      <c r="AI78" s="171">
        <v>16273000</v>
      </c>
      <c r="AJ78" s="169">
        <v>396.57</v>
      </c>
      <c r="AK78" s="169">
        <v>6453383610</v>
      </c>
      <c r="AL78" s="273">
        <v>43224</v>
      </c>
      <c r="AN78" s="278"/>
      <c r="AO78" s="279">
        <v>3981489835.9594884</v>
      </c>
      <c r="AP78" s="279">
        <v>426588196.7099452</v>
      </c>
      <c r="AQ78" s="280">
        <f t="shared" si="25"/>
        <v>3554901639.2495432</v>
      </c>
      <c r="AR78" s="169" t="s">
        <v>250</v>
      </c>
      <c r="BA78" s="169">
        <f>BC53*2</f>
        <v>1129205.5</v>
      </c>
      <c r="BI78" s="171">
        <v>16273000</v>
      </c>
      <c r="BJ78" s="169">
        <v>396.57</v>
      </c>
      <c r="BK78" s="169">
        <v>6453383610</v>
      </c>
      <c r="BL78" s="273">
        <v>43224</v>
      </c>
      <c r="BN78" s="278"/>
      <c r="BO78" s="279">
        <v>3981489835.9594884</v>
      </c>
      <c r="BP78" s="279">
        <v>426588196.7099452</v>
      </c>
      <c r="BQ78" s="280">
        <f t="shared" si="26"/>
        <v>3554901639.2495432</v>
      </c>
      <c r="BR78" s="169" t="s">
        <v>250</v>
      </c>
    </row>
    <row r="79" spans="1:72" ht="16.5" thickBot="1">
      <c r="B79" s="232" t="e">
        <f>A49+B48</f>
        <v>#REF!</v>
      </c>
      <c r="C79" s="232" t="e">
        <f>B79*5</f>
        <v>#REF!</v>
      </c>
      <c r="I79" s="171">
        <v>3399052</v>
      </c>
      <c r="J79" s="169">
        <v>393.24</v>
      </c>
      <c r="K79" s="169">
        <v>1336643208.48</v>
      </c>
      <c r="L79" s="273">
        <v>43230</v>
      </c>
      <c r="N79" s="278" t="s">
        <v>247</v>
      </c>
      <c r="O79" s="279">
        <v>1965019164.5608473</v>
      </c>
      <c r="P79" s="279">
        <v>210537767.61009076</v>
      </c>
      <c r="Q79" s="280">
        <f>O79-P79</f>
        <v>1754481396.9507565</v>
      </c>
      <c r="R79" s="169" t="s">
        <v>250</v>
      </c>
      <c r="S79" s="272">
        <v>6.2E-2</v>
      </c>
      <c r="AB79" s="232" t="e">
        <f>AA49+AB48</f>
        <v>#REF!</v>
      </c>
      <c r="AC79" s="232" t="e">
        <f>AB79*5</f>
        <v>#REF!</v>
      </c>
      <c r="AI79" s="171">
        <v>3399052</v>
      </c>
      <c r="AJ79" s="169">
        <v>393.24</v>
      </c>
      <c r="AK79" s="169">
        <v>1336643208.48</v>
      </c>
      <c r="AL79" s="273">
        <v>43230</v>
      </c>
      <c r="AN79" s="278" t="s">
        <v>247</v>
      </c>
      <c r="AO79" s="279">
        <v>1965019164.5608473</v>
      </c>
      <c r="AP79" s="279">
        <v>210537767.61009076</v>
      </c>
      <c r="AQ79" s="280">
        <f>AO79-AP79</f>
        <v>1754481396.9507565</v>
      </c>
      <c r="AR79" s="169" t="s">
        <v>250</v>
      </c>
      <c r="AS79" s="272">
        <v>6.2E-2</v>
      </c>
      <c r="BB79" s="232" t="e">
        <f>BA49+BB48</f>
        <v>#REF!</v>
      </c>
      <c r="BC79" s="232" t="e">
        <f>BB79*5</f>
        <v>#REF!</v>
      </c>
      <c r="BI79" s="171">
        <v>3399052</v>
      </c>
      <c r="BJ79" s="169">
        <v>393.24</v>
      </c>
      <c r="BK79" s="169">
        <v>1336643208.48</v>
      </c>
      <c r="BL79" s="273">
        <v>43230</v>
      </c>
      <c r="BN79" s="278" t="s">
        <v>247</v>
      </c>
      <c r="BO79" s="279">
        <v>1965019164.5608473</v>
      </c>
      <c r="BP79" s="279">
        <v>210537767.61009076</v>
      </c>
      <c r="BQ79" s="280">
        <f>BO79-BP79</f>
        <v>1754481396.9507565</v>
      </c>
      <c r="BR79" s="169" t="s">
        <v>250</v>
      </c>
      <c r="BS79" s="272">
        <v>6.2E-2</v>
      </c>
    </row>
    <row r="80" spans="1:72" ht="16.5" thickBot="1">
      <c r="B80" s="172" t="e">
        <f>'[403]20ед(56-76) (экз)'!A44+'[403]20ед(56-76) (экз)'!B43</f>
        <v>#REF!</v>
      </c>
      <c r="C80" s="232" t="e">
        <f>B80+C79</f>
        <v>#REF!</v>
      </c>
      <c r="I80" s="171">
        <v>19755517</v>
      </c>
      <c r="J80" s="169">
        <v>395.98560459743976</v>
      </c>
      <c r="K80" s="169">
        <v>7822900343.3799992</v>
      </c>
      <c r="N80" s="278" t="s">
        <v>251</v>
      </c>
      <c r="O80" s="279">
        <v>18720850715.24181</v>
      </c>
      <c r="P80" s="279">
        <v>2005805433.7544796</v>
      </c>
      <c r="Q80" s="280">
        <f>O80-P80</f>
        <v>16715045281.487329</v>
      </c>
      <c r="S80" s="272">
        <v>0.158</v>
      </c>
      <c r="AB80" s="172" t="e">
        <f>'[403]20ед(56-76) (экз)'!Z44+'[403]20ед(56-76) (экз)'!AZ43</f>
        <v>#REF!</v>
      </c>
      <c r="AC80" s="232" t="e">
        <f>AB80+AC79</f>
        <v>#REF!</v>
      </c>
      <c r="AI80" s="171">
        <v>19755517</v>
      </c>
      <c r="AJ80" s="169">
        <v>395.98560459743976</v>
      </c>
      <c r="AK80" s="169">
        <v>7822900343.3799992</v>
      </c>
      <c r="AN80" s="278" t="s">
        <v>251</v>
      </c>
      <c r="AO80" s="279">
        <v>18720850715.24181</v>
      </c>
      <c r="AP80" s="279">
        <v>2005805433.7544796</v>
      </c>
      <c r="AQ80" s="280">
        <f>AO80-AP80</f>
        <v>16715045281.487329</v>
      </c>
      <c r="AS80" s="272">
        <v>0.158</v>
      </c>
      <c r="BB80" s="172" t="e">
        <f>'[403]20ед(56-76) (экз)'!CW44+'[403]20ед(56-76) (экз)'!CX43</f>
        <v>#REF!</v>
      </c>
      <c r="BC80" s="232" t="e">
        <f>BB80+BC79</f>
        <v>#REF!</v>
      </c>
      <c r="BI80" s="171">
        <v>19755517</v>
      </c>
      <c r="BJ80" s="169">
        <v>395.98560459743976</v>
      </c>
      <c r="BK80" s="169">
        <v>7822900343.3799992</v>
      </c>
      <c r="BN80" s="278" t="s">
        <v>251</v>
      </c>
      <c r="BO80" s="279">
        <v>18720850715.24181</v>
      </c>
      <c r="BP80" s="279">
        <v>2005805433.7544796</v>
      </c>
      <c r="BQ80" s="280">
        <f>BO80-BP80</f>
        <v>16715045281.487329</v>
      </c>
      <c r="BS80" s="272">
        <v>0.158</v>
      </c>
    </row>
    <row r="81" spans="3:69" ht="16.5" thickBot="1">
      <c r="I81" s="171">
        <v>395110.34</v>
      </c>
      <c r="K81" s="169">
        <v>156458006.86759999</v>
      </c>
      <c r="N81" s="281"/>
      <c r="O81" s="282">
        <f>SUM(O78:O80)</f>
        <v>24667359715.762146</v>
      </c>
      <c r="P81" s="282">
        <f t="shared" ref="P81:Q81" si="27">SUM(P78:P80)</f>
        <v>2642931398.0745153</v>
      </c>
      <c r="Q81" s="283">
        <f t="shared" si="27"/>
        <v>22024428317.68763</v>
      </c>
      <c r="AI81" s="171">
        <v>395110.34</v>
      </c>
      <c r="AK81" s="169">
        <v>156458006.86759999</v>
      </c>
      <c r="AN81" s="281"/>
      <c r="AO81" s="282">
        <f>SUM(AO78:AO80)</f>
        <v>24667359715.762146</v>
      </c>
      <c r="AP81" s="282">
        <f t="shared" ref="AP81:AQ81" si="28">SUM(AP78:AP80)</f>
        <v>2642931398.0745153</v>
      </c>
      <c r="AQ81" s="283">
        <f t="shared" si="28"/>
        <v>22024428317.68763</v>
      </c>
      <c r="BI81" s="171">
        <v>395110.34</v>
      </c>
      <c r="BK81" s="169">
        <v>156458006.86759999</v>
      </c>
      <c r="BN81" s="281"/>
      <c r="BO81" s="282">
        <f>SUM(BO78:BO80)</f>
        <v>24667359715.762146</v>
      </c>
      <c r="BP81" s="282">
        <f t="shared" ref="BP81:BQ81" si="29">SUM(BP78:BP80)</f>
        <v>2642931398.0745153</v>
      </c>
      <c r="BQ81" s="283">
        <f t="shared" si="29"/>
        <v>22024428317.68763</v>
      </c>
    </row>
    <row r="83" spans="3:69">
      <c r="O83" s="232">
        <v>18864766752.687889</v>
      </c>
      <c r="P83" s="232"/>
      <c r="Q83" s="232"/>
      <c r="AO83" s="232">
        <v>18864766752.687889</v>
      </c>
      <c r="AP83" s="232"/>
      <c r="AQ83" s="232"/>
      <c r="BO83" s="232">
        <v>18864766752.687889</v>
      </c>
      <c r="BP83" s="232"/>
      <c r="BQ83" s="232"/>
    </row>
    <row r="84" spans="3:69">
      <c r="C84" s="172" t="e">
        <f>D56+E56+F56+G56+A57</f>
        <v>#REF!</v>
      </c>
      <c r="O84" s="232">
        <f>O83-O80</f>
        <v>143916037.44607925</v>
      </c>
      <c r="AC84" s="172" t="e">
        <f>AD56+AE56+AF56+AG56+AA57</f>
        <v>#REF!</v>
      </c>
      <c r="AO84" s="232">
        <f>AO83-AO80</f>
        <v>143916037.44607925</v>
      </c>
      <c r="BC84" s="172" t="e">
        <f>BD56+BE56+BF56+BG56+BA57</f>
        <v>#REF!</v>
      </c>
      <c r="BO84" s="232">
        <f>BO83-BO80</f>
        <v>143916037.44607925</v>
      </c>
    </row>
    <row r="85" spans="3:69">
      <c r="C85" s="268" t="e">
        <f>C84*2</f>
        <v>#REF!</v>
      </c>
      <c r="AC85" s="268" t="e">
        <f>AC84*2</f>
        <v>#REF!</v>
      </c>
      <c r="BC85" s="268" t="e">
        <f>BC84*2</f>
        <v>#REF!</v>
      </c>
    </row>
    <row r="86" spans="3:69">
      <c r="C86" s="268">
        <v>911252544</v>
      </c>
      <c r="AC86" s="268">
        <v>911252544</v>
      </c>
      <c r="BC86" s="268">
        <v>911252544</v>
      </c>
    </row>
    <row r="87" spans="3:69">
      <c r="C87" s="268" t="e">
        <f>C86-C85</f>
        <v>#REF!</v>
      </c>
      <c r="AC87" s="268" t="e">
        <f>AC86-AC85</f>
        <v>#REF!</v>
      </c>
      <c r="BC87" s="268" t="e">
        <f>BC86-BC85</f>
        <v>#REF!</v>
      </c>
    </row>
    <row r="88" spans="3:69">
      <c r="E88" s="169">
        <v>133352806.01354322</v>
      </c>
      <c r="G88" s="169">
        <v>13577825.635709232</v>
      </c>
    </row>
    <row r="90" spans="3:69">
      <c r="E90" s="172">
        <f>E88-E56</f>
        <v>0</v>
      </c>
      <c r="F90" s="172"/>
      <c r="G90" s="172">
        <f t="shared" ref="G90" si="30">G88-G56</f>
        <v>0</v>
      </c>
    </row>
  </sheetData>
  <mergeCells count="33">
    <mergeCell ref="A59:G59"/>
    <mergeCell ref="AA59:AG59"/>
    <mergeCell ref="BA59:BG59"/>
    <mergeCell ref="A43:G43"/>
    <mergeCell ref="AA43:AG43"/>
    <mergeCell ref="BA43:BG43"/>
    <mergeCell ref="A52:G52"/>
    <mergeCell ref="AA52:AG52"/>
    <mergeCell ref="BA52:BG52"/>
    <mergeCell ref="A26:G26"/>
    <mergeCell ref="AA26:AG26"/>
    <mergeCell ref="BA26:BG26"/>
    <mergeCell ref="A35:G35"/>
    <mergeCell ref="AA35:AG35"/>
    <mergeCell ref="BA35:BG35"/>
    <mergeCell ref="A9:G9"/>
    <mergeCell ref="AA9:AG9"/>
    <mergeCell ref="BA9:BG9"/>
    <mergeCell ref="A17:G17"/>
    <mergeCell ref="AA17:AG17"/>
    <mergeCell ref="BA17:BG17"/>
    <mergeCell ref="BA4:BA5"/>
    <mergeCell ref="BB4:BB5"/>
    <mergeCell ref="BC4:BG4"/>
    <mergeCell ref="A6:G6"/>
    <mergeCell ref="AA6:AG6"/>
    <mergeCell ref="BA6:BG6"/>
    <mergeCell ref="A4:A5"/>
    <mergeCell ref="B4:B5"/>
    <mergeCell ref="C4:G4"/>
    <mergeCell ref="AA4:AA5"/>
    <mergeCell ref="AB4:AB5"/>
    <mergeCell ref="AC4:AG4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colBreaks count="2" manualBreakCount="2">
    <brk id="26" max="67" man="1"/>
    <brk id="77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36"/>
  <sheetViews>
    <sheetView view="pageBreakPreview" zoomScale="59" zoomScaleNormal="70" zoomScaleSheetLayoutView="59" workbookViewId="0">
      <selection activeCell="M3" sqref="M3:P3"/>
    </sheetView>
  </sheetViews>
  <sheetFormatPr defaultRowHeight="18.75"/>
  <cols>
    <col min="1" max="1" width="7.42578125" style="13" customWidth="1"/>
    <col min="2" max="2" width="45.140625" style="1" customWidth="1"/>
    <col min="3" max="3" width="38" style="1" customWidth="1"/>
    <col min="4" max="4" width="10.710937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1" style="14" customWidth="1"/>
    <col min="9" max="9" width="17.140625" style="1" customWidth="1"/>
    <col min="10" max="10" width="22.5703125" style="1" customWidth="1"/>
    <col min="11" max="11" width="17.140625" style="1" hidden="1" customWidth="1"/>
    <col min="12" max="12" width="39" style="1" customWidth="1"/>
    <col min="13" max="13" width="12" style="1" customWidth="1"/>
    <col min="14" max="14" width="10.5703125" style="1" customWidth="1"/>
    <col min="15" max="15" width="17" style="1" customWidth="1"/>
    <col min="16" max="16" width="23" style="1" customWidth="1"/>
    <col min="17" max="17" width="9.42578125" style="1" hidden="1" customWidth="1"/>
    <col min="18" max="18" width="13.42578125" style="1" hidden="1" customWidth="1"/>
    <col min="19" max="20" width="23" style="1" hidden="1" customWidth="1"/>
    <col min="21" max="21" width="11.85546875" style="1" customWidth="1"/>
    <col min="22" max="22" width="22.140625" style="1" customWidth="1"/>
    <col min="23" max="23" width="11.85546875" style="1" hidden="1" customWidth="1"/>
    <col min="24" max="24" width="22.140625" style="1" hidden="1" customWidth="1"/>
    <col min="25" max="25" width="48.5703125" style="1" customWidth="1"/>
    <col min="26" max="27" width="23.140625" style="1" hidden="1" customWidth="1"/>
    <col min="28" max="28" width="22.7109375" style="1" hidden="1" customWidth="1"/>
    <col min="29" max="29" width="21.85546875" style="1" hidden="1" customWidth="1"/>
    <col min="30" max="30" width="21.42578125" style="1" hidden="1" customWidth="1"/>
    <col min="31" max="33" width="0" style="1" hidden="1" customWidth="1"/>
    <col min="34" max="34" width="35.140625" style="1" hidden="1" customWidth="1"/>
    <col min="35" max="35" width="23.85546875" style="1" hidden="1" customWidth="1"/>
    <col min="36" max="36" width="17.28515625" style="1" customWidth="1"/>
    <col min="37" max="16384" width="9.140625" style="1"/>
  </cols>
  <sheetData>
    <row r="1" spans="1:37" ht="248.25" customHeight="1">
      <c r="A1" s="587" t="s">
        <v>432</v>
      </c>
      <c r="B1" s="588"/>
      <c r="C1" s="588"/>
      <c r="D1" s="588"/>
      <c r="E1" s="588"/>
      <c r="F1" s="588"/>
      <c r="G1" s="588"/>
      <c r="H1" s="588"/>
      <c r="I1" s="588"/>
      <c r="J1" s="588"/>
      <c r="K1" s="588"/>
      <c r="L1" s="588"/>
      <c r="M1" s="588"/>
      <c r="N1" s="588"/>
      <c r="O1" s="588"/>
      <c r="P1" s="588"/>
      <c r="Q1" s="588"/>
      <c r="R1" s="588"/>
      <c r="S1" s="588"/>
      <c r="T1" s="588"/>
      <c r="U1" s="588"/>
      <c r="V1" s="588"/>
      <c r="W1" s="588"/>
      <c r="X1" s="588"/>
      <c r="Y1" s="588"/>
    </row>
    <row r="2" spans="1:37" ht="48.75" hidden="1" customHeight="1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511" t="s">
        <v>387</v>
      </c>
      <c r="R2" s="38"/>
      <c r="S2" s="38"/>
      <c r="T2" s="38"/>
      <c r="U2" s="38"/>
      <c r="V2" s="38"/>
      <c r="W2" s="38"/>
      <c r="X2" s="38"/>
      <c r="Y2" s="38"/>
    </row>
    <row r="3" spans="1:37" ht="133.5" customHeight="1">
      <c r="A3" s="589" t="s">
        <v>0</v>
      </c>
      <c r="B3" s="591" t="s">
        <v>418</v>
      </c>
      <c r="C3" s="547" t="s">
        <v>417</v>
      </c>
      <c r="D3" s="547" t="s">
        <v>23</v>
      </c>
      <c r="E3" s="601" t="s">
        <v>424</v>
      </c>
      <c r="F3" s="602"/>
      <c r="G3" s="594" t="s">
        <v>423</v>
      </c>
      <c r="H3" s="595"/>
      <c r="I3" s="595"/>
      <c r="J3" s="595"/>
      <c r="K3" s="595"/>
      <c r="L3" s="596"/>
      <c r="M3" s="538" t="s">
        <v>422</v>
      </c>
      <c r="N3" s="538"/>
      <c r="O3" s="538"/>
      <c r="P3" s="538"/>
      <c r="Q3" s="537" t="s">
        <v>55</v>
      </c>
      <c r="R3" s="538"/>
      <c r="S3" s="538"/>
      <c r="T3" s="538"/>
      <c r="U3" s="539" t="s">
        <v>26</v>
      </c>
      <c r="V3" s="539"/>
      <c r="W3" s="539" t="s">
        <v>374</v>
      </c>
      <c r="X3" s="539"/>
      <c r="Y3" s="548" t="s">
        <v>27</v>
      </c>
    </row>
    <row r="4" spans="1:37" ht="133.5" customHeight="1">
      <c r="A4" s="590"/>
      <c r="B4" s="592"/>
      <c r="C4" s="593"/>
      <c r="D4" s="593"/>
      <c r="E4" s="603"/>
      <c r="F4" s="604"/>
      <c r="G4" s="597"/>
      <c r="H4" s="598"/>
      <c r="I4" s="598"/>
      <c r="J4" s="598"/>
      <c r="K4" s="598"/>
      <c r="L4" s="599"/>
      <c r="M4" s="545" t="s">
        <v>433</v>
      </c>
      <c r="N4" s="545"/>
      <c r="O4" s="545"/>
      <c r="P4" s="546"/>
      <c r="Q4" s="544" t="s">
        <v>388</v>
      </c>
      <c r="R4" s="545"/>
      <c r="S4" s="545"/>
      <c r="T4" s="546"/>
      <c r="U4" s="539"/>
      <c r="V4" s="539"/>
      <c r="W4" s="539"/>
      <c r="X4" s="539"/>
      <c r="Y4" s="600"/>
    </row>
    <row r="5" spans="1:37" ht="75.75" customHeight="1">
      <c r="A5" s="589"/>
      <c r="B5" s="591"/>
      <c r="C5" s="547"/>
      <c r="D5" s="547"/>
      <c r="E5" s="605" t="s">
        <v>419</v>
      </c>
      <c r="F5" s="544" t="s">
        <v>420</v>
      </c>
      <c r="G5" s="547" t="s">
        <v>30</v>
      </c>
      <c r="H5" s="548" t="s">
        <v>31</v>
      </c>
      <c r="I5" s="547" t="s">
        <v>30</v>
      </c>
      <c r="J5" s="548" t="s">
        <v>32</v>
      </c>
      <c r="K5" s="547" t="s">
        <v>4</v>
      </c>
      <c r="L5" s="548" t="s">
        <v>33</v>
      </c>
      <c r="M5" s="547" t="s">
        <v>30</v>
      </c>
      <c r="N5" s="548" t="s">
        <v>31</v>
      </c>
      <c r="O5" s="547" t="s">
        <v>30</v>
      </c>
      <c r="P5" s="548" t="s">
        <v>32</v>
      </c>
      <c r="Q5" s="547" t="s">
        <v>4</v>
      </c>
      <c r="R5" s="548" t="s">
        <v>5</v>
      </c>
      <c r="S5" s="547" t="s">
        <v>4</v>
      </c>
      <c r="T5" s="548" t="s">
        <v>6</v>
      </c>
      <c r="U5" s="539"/>
      <c r="V5" s="539"/>
      <c r="W5" s="539"/>
      <c r="X5" s="539"/>
      <c r="Y5" s="548"/>
    </row>
    <row r="6" spans="1:37" s="2" customFormat="1" ht="117.75" customHeight="1">
      <c r="A6" s="589"/>
      <c r="B6" s="591"/>
      <c r="C6" s="547"/>
      <c r="D6" s="547"/>
      <c r="E6" s="605"/>
      <c r="F6" s="544"/>
      <c r="G6" s="547"/>
      <c r="H6" s="548"/>
      <c r="I6" s="547"/>
      <c r="J6" s="548"/>
      <c r="K6" s="547"/>
      <c r="L6" s="548"/>
      <c r="M6" s="547"/>
      <c r="N6" s="548"/>
      <c r="O6" s="547"/>
      <c r="P6" s="548"/>
      <c r="Q6" s="547"/>
      <c r="R6" s="548"/>
      <c r="S6" s="547"/>
      <c r="T6" s="548"/>
      <c r="U6" s="529" t="s">
        <v>34</v>
      </c>
      <c r="V6" s="529" t="s">
        <v>421</v>
      </c>
      <c r="W6" s="529" t="s">
        <v>8</v>
      </c>
      <c r="X6" s="529" t="s">
        <v>9</v>
      </c>
      <c r="Y6" s="548"/>
      <c r="AB6" s="7"/>
    </row>
    <row r="7" spans="1:37" s="2" customFormat="1" ht="28.5" hidden="1" customHeight="1">
      <c r="A7" s="533"/>
      <c r="B7" s="534" t="s">
        <v>10</v>
      </c>
      <c r="C7" s="528"/>
      <c r="D7" s="528"/>
      <c r="E7" s="39">
        <v>16252674</v>
      </c>
      <c r="F7" s="520">
        <v>32043824</v>
      </c>
      <c r="G7" s="528"/>
      <c r="H7" s="40"/>
      <c r="I7" s="41"/>
      <c r="J7" s="41"/>
      <c r="K7" s="41"/>
      <c r="L7" s="529"/>
      <c r="M7" s="529"/>
      <c r="N7" s="529"/>
      <c r="O7" s="529"/>
      <c r="P7" s="529"/>
      <c r="Q7" s="535"/>
      <c r="R7" s="535"/>
      <c r="S7" s="535"/>
      <c r="T7" s="535"/>
      <c r="U7" s="41"/>
      <c r="V7" s="41"/>
      <c r="W7" s="41"/>
      <c r="X7" s="41"/>
      <c r="Y7" s="41"/>
      <c r="AB7" s="7">
        <f t="shared" ref="AB7:AB21" si="0">P7-V7</f>
        <v>0</v>
      </c>
    </row>
    <row r="8" spans="1:37" s="3" customFormat="1" ht="21.75" hidden="1" customHeight="1">
      <c r="A8" s="570" t="s">
        <v>11</v>
      </c>
      <c r="B8" s="570"/>
      <c r="C8" s="42"/>
      <c r="D8" s="42"/>
      <c r="E8" s="530">
        <f>E7-E11</f>
        <v>-6969010.1510000005</v>
      </c>
      <c r="F8" s="520">
        <f>F7-E11</f>
        <v>8822139.8489999995</v>
      </c>
      <c r="G8" s="42"/>
      <c r="H8" s="532"/>
      <c r="I8" s="532"/>
      <c r="J8" s="529"/>
      <c r="K8" s="529"/>
      <c r="L8" s="531"/>
      <c r="M8" s="531"/>
      <c r="N8" s="531"/>
      <c r="O8" s="531"/>
      <c r="P8" s="531"/>
      <c r="Q8" s="536"/>
      <c r="R8" s="536"/>
      <c r="S8" s="536"/>
      <c r="T8" s="536"/>
      <c r="U8" s="43"/>
      <c r="V8" s="44"/>
      <c r="W8" s="43"/>
      <c r="X8" s="44"/>
      <c r="Y8" s="44"/>
      <c r="AB8" s="7">
        <f t="shared" si="0"/>
        <v>0</v>
      </c>
    </row>
    <row r="9" spans="1:37" s="3" customFormat="1" ht="21.75" hidden="1" customHeight="1">
      <c r="A9" s="570"/>
      <c r="B9" s="570"/>
      <c r="C9" s="42"/>
      <c r="D9" s="42"/>
      <c r="E9" s="530"/>
      <c r="F9" s="521">
        <f>F8-F11</f>
        <v>-1561941</v>
      </c>
      <c r="G9" s="42"/>
      <c r="H9" s="532"/>
      <c r="I9" s="532"/>
      <c r="J9" s="529"/>
      <c r="K9" s="529"/>
      <c r="L9" s="45"/>
      <c r="M9" s="45"/>
      <c r="N9" s="45"/>
      <c r="O9" s="45"/>
      <c r="P9" s="45"/>
      <c r="Q9" s="104"/>
      <c r="R9" s="104"/>
      <c r="S9" s="104"/>
      <c r="T9" s="104"/>
      <c r="U9" s="44"/>
      <c r="V9" s="44"/>
      <c r="W9" s="44"/>
      <c r="X9" s="44"/>
      <c r="Y9" s="44"/>
      <c r="AB9" s="7">
        <f t="shared" si="0"/>
        <v>0</v>
      </c>
    </row>
    <row r="10" spans="1:37" s="3" customFormat="1" ht="21.75" hidden="1" customHeight="1">
      <c r="A10" s="570"/>
      <c r="B10" s="570"/>
      <c r="C10" s="42"/>
      <c r="D10" s="42"/>
      <c r="E10" s="530"/>
      <c r="F10" s="521">
        <f>7222+3578+3820+5780+48781+11023+136394</f>
        <v>216598</v>
      </c>
      <c r="G10" s="42"/>
      <c r="H10" s="532"/>
      <c r="I10" s="532"/>
      <c r="J10" s="529"/>
      <c r="K10" s="529"/>
      <c r="L10" s="531"/>
      <c r="M10" s="531"/>
      <c r="N10" s="531"/>
      <c r="O10" s="531"/>
      <c r="P10" s="531"/>
      <c r="Q10" s="536"/>
      <c r="R10" s="536"/>
      <c r="S10" s="536"/>
      <c r="T10" s="536"/>
      <c r="U10" s="44"/>
      <c r="V10" s="44"/>
      <c r="W10" s="44"/>
      <c r="X10" s="44"/>
      <c r="Y10" s="44"/>
      <c r="AB10" s="7">
        <f t="shared" si="0"/>
        <v>0</v>
      </c>
    </row>
    <row r="11" spans="1:37" s="3" customFormat="1" ht="52.5" customHeight="1">
      <c r="A11" s="564"/>
      <c r="B11" s="571" t="s">
        <v>425</v>
      </c>
      <c r="C11" s="572" t="s">
        <v>429</v>
      </c>
      <c r="D11" s="573"/>
      <c r="E11" s="52">
        <f t="shared" ref="E11:F13" si="1">E15+E19+E25</f>
        <v>23221684.151000001</v>
      </c>
      <c r="F11" s="522">
        <f t="shared" si="1"/>
        <v>10384080.848999999</v>
      </c>
      <c r="G11" s="567" t="s">
        <v>37</v>
      </c>
      <c r="H11" s="568"/>
      <c r="I11" s="46" t="s">
        <v>427</v>
      </c>
      <c r="J11" s="52">
        <f>J12+J13+J14</f>
        <v>33605764</v>
      </c>
      <c r="K11" s="532" t="s">
        <v>14</v>
      </c>
      <c r="L11" s="529" t="s">
        <v>39</v>
      </c>
      <c r="M11" s="566" t="s">
        <v>37</v>
      </c>
      <c r="N11" s="541"/>
      <c r="O11" s="532" t="s">
        <v>14</v>
      </c>
      <c r="P11" s="52">
        <f>P12+P13+P14</f>
        <v>32308630.396000002</v>
      </c>
      <c r="Q11" s="566" t="s">
        <v>13</v>
      </c>
      <c r="R11" s="541"/>
      <c r="S11" s="532" t="s">
        <v>14</v>
      </c>
      <c r="T11" s="52">
        <f>T12+T13+T14</f>
        <v>42131634</v>
      </c>
      <c r="U11" s="540"/>
      <c r="V11" s="57">
        <f>P11-E11</f>
        <v>9086946.245000001</v>
      </c>
      <c r="W11" s="540"/>
      <c r="X11" s="57">
        <f t="shared" ref="X11:X14" si="2">T11-J11</f>
        <v>8525870</v>
      </c>
      <c r="Y11" s="555"/>
      <c r="AB11" s="7">
        <f t="shared" si="0"/>
        <v>23221684.151000001</v>
      </c>
      <c r="AC11" s="2">
        <f t="shared" ref="AC11:AC21" si="3">J11-AB11</f>
        <v>10384079.848999999</v>
      </c>
      <c r="AD11" s="1">
        <f t="shared" ref="AD11:AD21" si="4">E11+F11</f>
        <v>33605765</v>
      </c>
      <c r="AF11" s="3">
        <f>AD11-AB11</f>
        <v>10384080.848999999</v>
      </c>
      <c r="AH11" s="491">
        <v>0.12570000000000001</v>
      </c>
    </row>
    <row r="12" spans="1:37" s="3" customFormat="1" ht="52.5" customHeight="1">
      <c r="A12" s="564"/>
      <c r="B12" s="571"/>
      <c r="C12" s="572"/>
      <c r="D12" s="574"/>
      <c r="E12" s="52">
        <f t="shared" si="1"/>
        <v>18040973.922537901</v>
      </c>
      <c r="F12" s="522">
        <f t="shared" si="1"/>
        <v>7420712.0774621004</v>
      </c>
      <c r="G12" s="567"/>
      <c r="H12" s="568"/>
      <c r="I12" s="46" t="s">
        <v>427</v>
      </c>
      <c r="J12" s="506">
        <f>J16+J20+J26+J23</f>
        <v>25461686</v>
      </c>
      <c r="K12" s="532" t="s">
        <v>14</v>
      </c>
      <c r="L12" s="45" t="s">
        <v>40</v>
      </c>
      <c r="M12" s="566"/>
      <c r="N12" s="541"/>
      <c r="O12" s="532" t="s">
        <v>14</v>
      </c>
      <c r="P12" s="506">
        <f>P16+P20+P26+P23</f>
        <v>24884121.043327</v>
      </c>
      <c r="Q12" s="566"/>
      <c r="R12" s="541"/>
      <c r="S12" s="532" t="s">
        <v>14</v>
      </c>
      <c r="T12" s="506">
        <f>T16+T20+T26+T23</f>
        <v>31479391.823600002</v>
      </c>
      <c r="U12" s="541"/>
      <c r="V12" s="57">
        <f>P12-E12</f>
        <v>6843147.1207890995</v>
      </c>
      <c r="W12" s="541"/>
      <c r="X12" s="57">
        <f t="shared" si="2"/>
        <v>6017705.8236000016</v>
      </c>
      <c r="Y12" s="555"/>
      <c r="AB12" s="7">
        <f t="shared" si="0"/>
        <v>18040973.922537901</v>
      </c>
      <c r="AC12" s="2">
        <f t="shared" si="3"/>
        <v>7420712.0774620995</v>
      </c>
      <c r="AD12" s="1">
        <f t="shared" si="4"/>
        <v>25461686</v>
      </c>
      <c r="AF12" s="3">
        <f t="shared" ref="AF12:AF27" si="5">AD12-AB12</f>
        <v>7420712.0774620995</v>
      </c>
      <c r="AH12" s="508"/>
      <c r="AI12" s="491"/>
      <c r="AJ12" s="491"/>
      <c r="AK12" s="491"/>
    </row>
    <row r="13" spans="1:37" s="2" customFormat="1" ht="75" customHeight="1">
      <c r="A13" s="564"/>
      <c r="B13" s="571"/>
      <c r="C13" s="572"/>
      <c r="D13" s="574"/>
      <c r="E13" s="53">
        <f t="shared" si="1"/>
        <v>2919707.9276807001</v>
      </c>
      <c r="F13" s="523">
        <f t="shared" si="1"/>
        <v>742644.07231929991</v>
      </c>
      <c r="G13" s="567"/>
      <c r="H13" s="568"/>
      <c r="I13" s="46" t="s">
        <v>427</v>
      </c>
      <c r="J13" s="53">
        <f>J17+J21+J27+J24</f>
        <v>3662352</v>
      </c>
      <c r="K13" s="46" t="s">
        <v>14</v>
      </c>
      <c r="L13" s="47" t="s">
        <v>41</v>
      </c>
      <c r="M13" s="566"/>
      <c r="N13" s="541"/>
      <c r="O13" s="46" t="s">
        <v>14</v>
      </c>
      <c r="P13" s="53">
        <f>P17+P21+P27+P24</f>
        <v>3577643.8466730006</v>
      </c>
      <c r="Q13" s="566"/>
      <c r="R13" s="541"/>
      <c r="S13" s="46" t="s">
        <v>14</v>
      </c>
      <c r="T13" s="53">
        <f>T17+T21+T27+T24</f>
        <v>4525860.1764000002</v>
      </c>
      <c r="U13" s="541"/>
      <c r="V13" s="57">
        <f t="shared" ref="V13:V27" si="6">P13-E13</f>
        <v>657935.91899230052</v>
      </c>
      <c r="W13" s="541"/>
      <c r="X13" s="57">
        <f t="shared" si="2"/>
        <v>863508.17640000023</v>
      </c>
      <c r="Y13" s="555"/>
      <c r="AB13" s="7">
        <f t="shared" si="0"/>
        <v>2919707.9276807001</v>
      </c>
      <c r="AC13" s="2">
        <f t="shared" si="3"/>
        <v>742644.07231929991</v>
      </c>
      <c r="AD13" s="1">
        <f t="shared" si="4"/>
        <v>3662352</v>
      </c>
      <c r="AF13" s="3">
        <f t="shared" si="5"/>
        <v>742644.07231929991</v>
      </c>
    </row>
    <row r="14" spans="1:37" s="2" customFormat="1" ht="52.5" customHeight="1">
      <c r="A14" s="564"/>
      <c r="B14" s="571"/>
      <c r="C14" s="572"/>
      <c r="D14" s="575"/>
      <c r="E14" s="53">
        <f>E18</f>
        <v>2261002.3007813999</v>
      </c>
      <c r="F14" s="523">
        <f>F18</f>
        <v>2220723.6992186001</v>
      </c>
      <c r="G14" s="567"/>
      <c r="H14" s="568"/>
      <c r="I14" s="46" t="s">
        <v>427</v>
      </c>
      <c r="J14" s="53">
        <f>J18</f>
        <v>4481726</v>
      </c>
      <c r="K14" s="46" t="s">
        <v>14</v>
      </c>
      <c r="L14" s="48" t="s">
        <v>42</v>
      </c>
      <c r="M14" s="566"/>
      <c r="N14" s="541"/>
      <c r="O14" s="46" t="s">
        <v>14</v>
      </c>
      <c r="P14" s="53">
        <f>P18</f>
        <v>3846865.5060000001</v>
      </c>
      <c r="Q14" s="566"/>
      <c r="R14" s="541"/>
      <c r="S14" s="46" t="s">
        <v>14</v>
      </c>
      <c r="T14" s="53">
        <f>T18</f>
        <v>6126382</v>
      </c>
      <c r="U14" s="541"/>
      <c r="V14" s="57">
        <f t="shared" si="6"/>
        <v>1585863.2052186001</v>
      </c>
      <c r="W14" s="541"/>
      <c r="X14" s="57">
        <f t="shared" si="2"/>
        <v>1644656</v>
      </c>
      <c r="Y14" s="555"/>
      <c r="AB14" s="7">
        <f t="shared" si="0"/>
        <v>2261002.3007813999</v>
      </c>
      <c r="AC14" s="2">
        <f t="shared" si="3"/>
        <v>2220723.6992186001</v>
      </c>
      <c r="AD14" s="1">
        <f t="shared" si="4"/>
        <v>4481726</v>
      </c>
      <c r="AF14" s="3">
        <f t="shared" si="5"/>
        <v>2220723.6992186001</v>
      </c>
      <c r="AH14" s="481">
        <f>P15-P18</f>
        <v>7919226.4939999999</v>
      </c>
    </row>
    <row r="15" spans="1:37" s="4" customFormat="1" ht="52.5" customHeight="1">
      <c r="A15" s="582">
        <v>1</v>
      </c>
      <c r="B15" s="583" t="s">
        <v>43</v>
      </c>
      <c r="C15" s="572"/>
      <c r="D15" s="584" t="s">
        <v>426</v>
      </c>
      <c r="E15" s="54">
        <v>6912365.1509999996</v>
      </c>
      <c r="F15" s="524">
        <v>6872706.8490000004</v>
      </c>
      <c r="G15" s="555" t="s">
        <v>37</v>
      </c>
      <c r="H15" s="563">
        <v>6</v>
      </c>
      <c r="I15" s="46" t="s">
        <v>14</v>
      </c>
      <c r="J15" s="54">
        <f>J16+J17+J18</f>
        <v>13785072</v>
      </c>
      <c r="K15" s="532" t="s">
        <v>14</v>
      </c>
      <c r="L15" s="529" t="s">
        <v>39</v>
      </c>
      <c r="M15" s="555" t="s">
        <v>37</v>
      </c>
      <c r="N15" s="563">
        <v>5</v>
      </c>
      <c r="O15" s="532" t="s">
        <v>14</v>
      </c>
      <c r="P15" s="54">
        <v>11766092</v>
      </c>
      <c r="Q15" s="555" t="s">
        <v>13</v>
      </c>
      <c r="R15" s="563">
        <v>8</v>
      </c>
      <c r="S15" s="532" t="s">
        <v>14</v>
      </c>
      <c r="T15" s="54">
        <v>18706041</v>
      </c>
      <c r="U15" s="542">
        <f>N15-3</f>
        <v>2</v>
      </c>
      <c r="V15" s="57">
        <f>P15-E15</f>
        <v>4853726.8490000004</v>
      </c>
      <c r="W15" s="542">
        <f>R15-H15</f>
        <v>2</v>
      </c>
      <c r="X15" s="57">
        <f>T15-J15</f>
        <v>4920969</v>
      </c>
      <c r="Y15" s="555" t="s">
        <v>428</v>
      </c>
      <c r="Z15" s="4">
        <f>'[51]свод экз без капитализации'!B17</f>
        <v>18830505457.93829</v>
      </c>
      <c r="AB15" s="7">
        <f t="shared" si="0"/>
        <v>6912365.1509999996</v>
      </c>
      <c r="AC15" s="2">
        <f t="shared" si="3"/>
        <v>6872706.8490000004</v>
      </c>
      <c r="AD15" s="1">
        <f t="shared" si="4"/>
        <v>13785072</v>
      </c>
      <c r="AF15" s="3">
        <f t="shared" si="5"/>
        <v>6872706.8490000004</v>
      </c>
      <c r="AH15" s="479">
        <f>J15-P15</f>
        <v>2018980</v>
      </c>
      <c r="AI15" s="4">
        <f>(P15+V32)/1000+V33</f>
        <v>2315108828.8309999</v>
      </c>
    </row>
    <row r="16" spans="1:37" s="5" customFormat="1" ht="52.5" customHeight="1">
      <c r="A16" s="582"/>
      <c r="B16" s="583"/>
      <c r="C16" s="572"/>
      <c r="D16" s="585"/>
      <c r="E16" s="54">
        <v>3782478.5507378997</v>
      </c>
      <c r="F16" s="525">
        <v>4350970.4492621003</v>
      </c>
      <c r="G16" s="555"/>
      <c r="H16" s="563"/>
      <c r="I16" s="46" t="s">
        <v>427</v>
      </c>
      <c r="J16" s="55">
        <v>8133449</v>
      </c>
      <c r="K16" s="46" t="s">
        <v>14</v>
      </c>
      <c r="L16" s="45" t="s">
        <v>40</v>
      </c>
      <c r="M16" s="555"/>
      <c r="N16" s="563"/>
      <c r="O16" s="46" t="s">
        <v>14</v>
      </c>
      <c r="P16" s="55">
        <f>7919226.89-P17</f>
        <v>6923780.0699269995</v>
      </c>
      <c r="Q16" s="555"/>
      <c r="R16" s="563"/>
      <c r="S16" s="46" t="s">
        <v>14</v>
      </c>
      <c r="T16" s="55">
        <f>12579659-T17</f>
        <v>10998395.863700001</v>
      </c>
      <c r="U16" s="542"/>
      <c r="V16" s="57">
        <f t="shared" si="6"/>
        <v>3141301.5191890998</v>
      </c>
      <c r="W16" s="542"/>
      <c r="X16" s="57">
        <f t="shared" ref="X16:X18" si="7">T16-J16</f>
        <v>2864946.8637000006</v>
      </c>
      <c r="Y16" s="555"/>
      <c r="Z16" s="5">
        <f>'[51]свод экз без капитализации'!D17</f>
        <v>9893648975.3554687</v>
      </c>
      <c r="AB16" s="7">
        <f t="shared" si="0"/>
        <v>3782478.5507378997</v>
      </c>
      <c r="AC16" s="2">
        <f t="shared" si="3"/>
        <v>4350970.4492621003</v>
      </c>
      <c r="AD16" s="1">
        <f t="shared" si="4"/>
        <v>8133449</v>
      </c>
      <c r="AF16" s="3">
        <f t="shared" si="5"/>
        <v>4350970.4492621003</v>
      </c>
      <c r="AH16" s="5">
        <v>7011224</v>
      </c>
    </row>
    <row r="17" spans="1:34" s="5" customFormat="1" ht="72" customHeight="1">
      <c r="A17" s="582"/>
      <c r="B17" s="583"/>
      <c r="C17" s="572"/>
      <c r="D17" s="585"/>
      <c r="E17" s="54">
        <v>868884.29948070005</v>
      </c>
      <c r="F17" s="523">
        <v>301012.70051929995</v>
      </c>
      <c r="G17" s="555"/>
      <c r="H17" s="563"/>
      <c r="I17" s="46" t="s">
        <v>427</v>
      </c>
      <c r="J17" s="53">
        <v>1169897</v>
      </c>
      <c r="K17" s="46" t="s">
        <v>14</v>
      </c>
      <c r="L17" s="47" t="s">
        <v>41</v>
      </c>
      <c r="M17" s="555"/>
      <c r="N17" s="563"/>
      <c r="O17" s="46" t="s">
        <v>14</v>
      </c>
      <c r="P17" s="53">
        <f>7919226890/1000*AH11</f>
        <v>995446.82007300004</v>
      </c>
      <c r="Q17" s="555"/>
      <c r="R17" s="563"/>
      <c r="S17" s="46" t="s">
        <v>14</v>
      </c>
      <c r="T17" s="53">
        <f>12579659*AH11</f>
        <v>1581263.1363000001</v>
      </c>
      <c r="U17" s="542"/>
      <c r="V17" s="57">
        <f t="shared" si="6"/>
        <v>126562.52059229999</v>
      </c>
      <c r="W17" s="542"/>
      <c r="X17" s="57">
        <f t="shared" si="7"/>
        <v>411366.13630000013</v>
      </c>
      <c r="Y17" s="555"/>
      <c r="Z17" s="1"/>
      <c r="AA17" s="1"/>
      <c r="AB17" s="7">
        <f t="shared" si="0"/>
        <v>868884.29948070005</v>
      </c>
      <c r="AC17" s="2">
        <f t="shared" si="3"/>
        <v>301012.70051929995</v>
      </c>
      <c r="AD17" s="1">
        <f t="shared" si="4"/>
        <v>1169897</v>
      </c>
      <c r="AE17" s="1"/>
      <c r="AF17" s="3">
        <f t="shared" si="5"/>
        <v>301012.70051929995</v>
      </c>
      <c r="AH17" s="5">
        <f>AH16-AH15</f>
        <v>4992244</v>
      </c>
    </row>
    <row r="18" spans="1:34" s="5" customFormat="1" ht="52.5" customHeight="1">
      <c r="A18" s="582"/>
      <c r="B18" s="583"/>
      <c r="C18" s="572"/>
      <c r="D18" s="585"/>
      <c r="E18" s="54">
        <v>2261002.3007813999</v>
      </c>
      <c r="F18" s="525">
        <v>2220723.6992186001</v>
      </c>
      <c r="G18" s="555"/>
      <c r="H18" s="563"/>
      <c r="I18" s="46" t="s">
        <v>427</v>
      </c>
      <c r="J18" s="55">
        <v>4481726</v>
      </c>
      <c r="K18" s="46" t="s">
        <v>14</v>
      </c>
      <c r="L18" s="48" t="s">
        <v>42</v>
      </c>
      <c r="M18" s="555"/>
      <c r="N18" s="563"/>
      <c r="O18" s="46" t="s">
        <v>14</v>
      </c>
      <c r="P18" s="55">
        <v>3846865.5060000001</v>
      </c>
      <c r="Q18" s="555"/>
      <c r="R18" s="563"/>
      <c r="S18" s="46" t="s">
        <v>14</v>
      </c>
      <c r="T18" s="55">
        <v>6126382</v>
      </c>
      <c r="U18" s="542"/>
      <c r="V18" s="57">
        <f t="shared" si="6"/>
        <v>1585863.2052186001</v>
      </c>
      <c r="W18" s="542"/>
      <c r="X18" s="57">
        <f t="shared" si="7"/>
        <v>1644656</v>
      </c>
      <c r="Y18" s="555"/>
      <c r="Z18" s="5">
        <f>Z15-Z16</f>
        <v>8936856482.5828209</v>
      </c>
      <c r="AB18" s="7">
        <f t="shared" si="0"/>
        <v>2261002.3007813999</v>
      </c>
      <c r="AC18" s="2">
        <f t="shared" si="3"/>
        <v>2220723.6992186001</v>
      </c>
      <c r="AD18" s="1">
        <f t="shared" si="4"/>
        <v>4481726</v>
      </c>
      <c r="AF18" s="3">
        <f t="shared" si="5"/>
        <v>2220723.6992186001</v>
      </c>
    </row>
    <row r="19" spans="1:34" s="7" customFormat="1" ht="52.5" customHeight="1">
      <c r="A19" s="564">
        <v>2</v>
      </c>
      <c r="B19" s="565" t="s">
        <v>44</v>
      </c>
      <c r="C19" s="572"/>
      <c r="D19" s="585"/>
      <c r="E19" s="51">
        <v>14794493</v>
      </c>
      <c r="F19" s="526">
        <v>0</v>
      </c>
      <c r="G19" s="559" t="s">
        <v>37</v>
      </c>
      <c r="H19" s="553">
        <v>10</v>
      </c>
      <c r="I19" s="46" t="s">
        <v>427</v>
      </c>
      <c r="J19" s="51">
        <f>J20+J21</f>
        <v>14794493</v>
      </c>
      <c r="K19" s="532" t="s">
        <v>14</v>
      </c>
      <c r="L19" s="529" t="s">
        <v>39</v>
      </c>
      <c r="M19" s="555" t="s">
        <v>37</v>
      </c>
      <c r="N19" s="553">
        <v>12</v>
      </c>
      <c r="O19" s="532" t="s">
        <v>14</v>
      </c>
      <c r="P19" s="51">
        <v>19027712</v>
      </c>
      <c r="Q19" s="555" t="s">
        <v>13</v>
      </c>
      <c r="R19" s="553">
        <f>N19</f>
        <v>12</v>
      </c>
      <c r="S19" s="532" t="s">
        <v>14</v>
      </c>
      <c r="T19" s="51">
        <f>P19</f>
        <v>19027712</v>
      </c>
      <c r="U19" s="543">
        <f>N19-H19</f>
        <v>2</v>
      </c>
      <c r="V19" s="57">
        <f>P19-E19</f>
        <v>4233219</v>
      </c>
      <c r="W19" s="543">
        <f>R19-H19</f>
        <v>2</v>
      </c>
      <c r="X19" s="51">
        <f>T19-J19</f>
        <v>4233219</v>
      </c>
      <c r="Y19" s="556" t="s">
        <v>428</v>
      </c>
      <c r="AB19" s="7">
        <f t="shared" si="0"/>
        <v>14794493</v>
      </c>
      <c r="AC19" s="2">
        <f t="shared" si="3"/>
        <v>0</v>
      </c>
      <c r="AD19" s="1">
        <f t="shared" si="4"/>
        <v>14794493</v>
      </c>
      <c r="AF19" s="3">
        <f t="shared" si="5"/>
        <v>0</v>
      </c>
      <c r="AH19" s="7" t="s">
        <v>278</v>
      </c>
    </row>
    <row r="20" spans="1:34" ht="52.5" customHeight="1">
      <c r="A20" s="564"/>
      <c r="B20" s="565"/>
      <c r="C20" s="572"/>
      <c r="D20" s="585"/>
      <c r="E20" s="51">
        <v>12934083</v>
      </c>
      <c r="F20" s="527"/>
      <c r="G20" s="559"/>
      <c r="H20" s="553"/>
      <c r="I20" s="46" t="s">
        <v>427</v>
      </c>
      <c r="J20" s="50">
        <v>12934083</v>
      </c>
      <c r="K20" s="46" t="s">
        <v>14</v>
      </c>
      <c r="L20" s="45" t="s">
        <v>40</v>
      </c>
      <c r="M20" s="555"/>
      <c r="N20" s="553"/>
      <c r="O20" s="46" t="s">
        <v>14</v>
      </c>
      <c r="P20" s="50">
        <f>P19-P21</f>
        <v>16635928.601599999</v>
      </c>
      <c r="Q20" s="555"/>
      <c r="R20" s="553"/>
      <c r="S20" s="46" t="s">
        <v>14</v>
      </c>
      <c r="T20" s="50">
        <f t="shared" ref="T20:T21" si="8">P20</f>
        <v>16635928.601599999</v>
      </c>
      <c r="U20" s="543"/>
      <c r="V20" s="57">
        <f t="shared" si="6"/>
        <v>3701845.6015999988</v>
      </c>
      <c r="W20" s="543"/>
      <c r="X20" s="50">
        <f t="shared" ref="X20:X21" si="9">T20-J20</f>
        <v>3701845.6015999988</v>
      </c>
      <c r="Y20" s="557"/>
      <c r="AB20" s="7">
        <f t="shared" si="0"/>
        <v>12934083</v>
      </c>
      <c r="AC20" s="2">
        <f t="shared" si="3"/>
        <v>0</v>
      </c>
      <c r="AD20" s="1">
        <f t="shared" si="4"/>
        <v>12934083</v>
      </c>
      <c r="AF20" s="3">
        <f t="shared" si="5"/>
        <v>0</v>
      </c>
    </row>
    <row r="21" spans="1:34" ht="73.5" customHeight="1">
      <c r="A21" s="564"/>
      <c r="B21" s="565"/>
      <c r="C21" s="572"/>
      <c r="D21" s="585"/>
      <c r="E21" s="51">
        <v>1860410</v>
      </c>
      <c r="F21" s="527"/>
      <c r="G21" s="559"/>
      <c r="H21" s="553"/>
      <c r="I21" s="46" t="s">
        <v>427</v>
      </c>
      <c r="J21" s="50">
        <v>1860410</v>
      </c>
      <c r="K21" s="46" t="s">
        <v>14</v>
      </c>
      <c r="L21" s="47" t="s">
        <v>41</v>
      </c>
      <c r="M21" s="555"/>
      <c r="N21" s="553"/>
      <c r="O21" s="46" t="s">
        <v>14</v>
      </c>
      <c r="P21" s="50">
        <f>P19*AH11</f>
        <v>2391783.3984000003</v>
      </c>
      <c r="Q21" s="555"/>
      <c r="R21" s="553"/>
      <c r="S21" s="46" t="s">
        <v>14</v>
      </c>
      <c r="T21" s="50">
        <f t="shared" si="8"/>
        <v>2391783.3984000003</v>
      </c>
      <c r="U21" s="543"/>
      <c r="V21" s="57">
        <f t="shared" si="6"/>
        <v>531373.3984000003</v>
      </c>
      <c r="W21" s="543"/>
      <c r="X21" s="50">
        <f t="shared" si="9"/>
        <v>531373.3984000003</v>
      </c>
      <c r="Y21" s="558"/>
      <c r="AB21" s="7">
        <f t="shared" si="0"/>
        <v>1860410</v>
      </c>
      <c r="AC21" s="2">
        <f t="shared" si="3"/>
        <v>0</v>
      </c>
      <c r="AD21" s="1">
        <f t="shared" si="4"/>
        <v>1860410</v>
      </c>
      <c r="AF21" s="3">
        <f t="shared" si="5"/>
        <v>0</v>
      </c>
    </row>
    <row r="22" spans="1:34" ht="49.5" hidden="1" customHeight="1">
      <c r="A22" s="579">
        <v>3</v>
      </c>
      <c r="B22" s="565" t="s">
        <v>52</v>
      </c>
      <c r="C22" s="572"/>
      <c r="D22" s="585"/>
      <c r="E22" s="51"/>
      <c r="F22" s="526"/>
      <c r="G22" s="559" t="s">
        <v>13</v>
      </c>
      <c r="H22" s="560"/>
      <c r="I22" s="46" t="s">
        <v>427</v>
      </c>
      <c r="J22" s="51">
        <f>J23+J24</f>
        <v>0</v>
      </c>
      <c r="K22" s="532" t="s">
        <v>14</v>
      </c>
      <c r="L22" s="48" t="s">
        <v>42</v>
      </c>
      <c r="M22" s="555" t="s">
        <v>13</v>
      </c>
      <c r="N22" s="560"/>
      <c r="O22" s="532" t="s">
        <v>14</v>
      </c>
      <c r="P22" s="51">
        <f>P23+P24</f>
        <v>0</v>
      </c>
      <c r="Q22" s="555" t="s">
        <v>13</v>
      </c>
      <c r="R22" s="560"/>
      <c r="S22" s="532" t="s">
        <v>14</v>
      </c>
      <c r="T22" s="51"/>
      <c r="U22" s="543"/>
      <c r="V22" s="57">
        <f t="shared" si="6"/>
        <v>0</v>
      </c>
      <c r="W22" s="543"/>
      <c r="X22" s="51"/>
      <c r="Y22" s="57"/>
      <c r="AB22" s="7"/>
      <c r="AC22" s="2"/>
      <c r="AF22" s="3"/>
    </row>
    <row r="23" spans="1:34" ht="49.5" hidden="1" customHeight="1">
      <c r="A23" s="580"/>
      <c r="B23" s="565"/>
      <c r="C23" s="572"/>
      <c r="D23" s="585"/>
      <c r="E23" s="50"/>
      <c r="F23" s="527"/>
      <c r="G23" s="559"/>
      <c r="H23" s="561"/>
      <c r="I23" s="46" t="s">
        <v>427</v>
      </c>
      <c r="J23" s="50"/>
      <c r="K23" s="46" t="s">
        <v>14</v>
      </c>
      <c r="L23" s="49" t="s">
        <v>16</v>
      </c>
      <c r="M23" s="555"/>
      <c r="N23" s="561"/>
      <c r="O23" s="46" t="s">
        <v>14</v>
      </c>
      <c r="P23" s="50"/>
      <c r="Q23" s="555"/>
      <c r="R23" s="561"/>
      <c r="S23" s="46" t="s">
        <v>14</v>
      </c>
      <c r="T23" s="50"/>
      <c r="U23" s="543"/>
      <c r="V23" s="57">
        <f t="shared" si="6"/>
        <v>0</v>
      </c>
      <c r="W23" s="543"/>
      <c r="X23" s="50"/>
      <c r="Y23" s="57"/>
      <c r="AB23" s="7"/>
      <c r="AC23" s="2"/>
      <c r="AF23" s="3"/>
    </row>
    <row r="24" spans="1:34" ht="64.5" hidden="1" customHeight="1">
      <c r="A24" s="581"/>
      <c r="B24" s="565"/>
      <c r="C24" s="572"/>
      <c r="D24" s="586"/>
      <c r="E24" s="50"/>
      <c r="F24" s="527"/>
      <c r="G24" s="559"/>
      <c r="H24" s="562"/>
      <c r="I24" s="46" t="s">
        <v>427</v>
      </c>
      <c r="J24" s="50"/>
      <c r="K24" s="46" t="s">
        <v>14</v>
      </c>
      <c r="L24" s="47" t="s">
        <v>17</v>
      </c>
      <c r="M24" s="555"/>
      <c r="N24" s="562"/>
      <c r="O24" s="46" t="s">
        <v>14</v>
      </c>
      <c r="P24" s="50"/>
      <c r="Q24" s="555"/>
      <c r="R24" s="562"/>
      <c r="S24" s="46" t="s">
        <v>14</v>
      </c>
      <c r="T24" s="50"/>
      <c r="U24" s="543"/>
      <c r="V24" s="57">
        <f t="shared" si="6"/>
        <v>0</v>
      </c>
      <c r="W24" s="543"/>
      <c r="X24" s="50"/>
      <c r="Y24" s="57"/>
      <c r="AB24" s="7"/>
      <c r="AC24" s="2"/>
      <c r="AF24" s="3"/>
    </row>
    <row r="25" spans="1:34" s="7" customFormat="1" ht="52.5" customHeight="1">
      <c r="A25" s="564">
        <v>3</v>
      </c>
      <c r="B25" s="565" t="s">
        <v>430</v>
      </c>
      <c r="C25" s="572"/>
      <c r="D25" s="576" t="s">
        <v>431</v>
      </c>
      <c r="E25" s="51">
        <f>P25</f>
        <v>1514826</v>
      </c>
      <c r="F25" s="526">
        <f>J25-E25</f>
        <v>3511374</v>
      </c>
      <c r="G25" s="559" t="s">
        <v>37</v>
      </c>
      <c r="H25" s="553">
        <v>54</v>
      </c>
      <c r="I25" s="46" t="s">
        <v>427</v>
      </c>
      <c r="J25" s="51">
        <f>J26+J27+1</f>
        <v>5026200</v>
      </c>
      <c r="K25" s="532" t="s">
        <v>14</v>
      </c>
      <c r="L25" s="529" t="s">
        <v>39</v>
      </c>
      <c r="M25" s="555" t="s">
        <v>37</v>
      </c>
      <c r="N25" s="553">
        <v>15.5</v>
      </c>
      <c r="O25" s="532" t="s">
        <v>14</v>
      </c>
      <c r="P25" s="51">
        <v>1514826</v>
      </c>
      <c r="Q25" s="555" t="s">
        <v>13</v>
      </c>
      <c r="R25" s="553">
        <v>45</v>
      </c>
      <c r="S25" s="532" t="s">
        <v>14</v>
      </c>
      <c r="T25" s="51">
        <v>4397881</v>
      </c>
      <c r="U25" s="553"/>
      <c r="V25" s="57">
        <f t="shared" si="6"/>
        <v>0</v>
      </c>
      <c r="W25" s="553">
        <f>R25-H25</f>
        <v>-9</v>
      </c>
      <c r="X25" s="51">
        <f>T25-J25</f>
        <v>-628319</v>
      </c>
      <c r="Y25" s="556" t="s">
        <v>428</v>
      </c>
      <c r="AB25" s="7">
        <f>P25-V25</f>
        <v>1514826</v>
      </c>
      <c r="AC25" s="2">
        <f>J25-AB25</f>
        <v>3511374</v>
      </c>
      <c r="AD25" s="1">
        <f>E25+F25</f>
        <v>5026200</v>
      </c>
      <c r="AF25" s="3">
        <f t="shared" si="5"/>
        <v>3511374</v>
      </c>
      <c r="AH25" s="7">
        <v>2883055095.4000001</v>
      </c>
    </row>
    <row r="26" spans="1:34" ht="52.5" customHeight="1">
      <c r="A26" s="564"/>
      <c r="B26" s="565"/>
      <c r="C26" s="572"/>
      <c r="D26" s="577"/>
      <c r="E26" s="51">
        <f t="shared" ref="E26:E27" si="10">P26</f>
        <v>1324412.3718000001</v>
      </c>
      <c r="F26" s="526">
        <f t="shared" ref="F26:F27" si="11">J26-E26</f>
        <v>3069741.6282000002</v>
      </c>
      <c r="G26" s="559"/>
      <c r="H26" s="553"/>
      <c r="I26" s="46" t="s">
        <v>427</v>
      </c>
      <c r="J26" s="53">
        <v>4394154</v>
      </c>
      <c r="K26" s="46" t="s">
        <v>14</v>
      </c>
      <c r="L26" s="45" t="s">
        <v>40</v>
      </c>
      <c r="M26" s="555"/>
      <c r="N26" s="553"/>
      <c r="O26" s="46" t="s">
        <v>14</v>
      </c>
      <c r="P26" s="53">
        <f>P25-P27</f>
        <v>1324412.3718000001</v>
      </c>
      <c r="Q26" s="555"/>
      <c r="R26" s="553"/>
      <c r="S26" s="46" t="s">
        <v>14</v>
      </c>
      <c r="T26" s="53">
        <f>T25-T27</f>
        <v>3845067.3583</v>
      </c>
      <c r="U26" s="553"/>
      <c r="V26" s="57">
        <f t="shared" si="6"/>
        <v>0</v>
      </c>
      <c r="W26" s="553"/>
      <c r="X26" s="57">
        <f t="shared" ref="X26:X27" si="12">T26-J26</f>
        <v>-549086.64170000004</v>
      </c>
      <c r="Y26" s="557"/>
      <c r="AB26" s="7">
        <f>P26-V26</f>
        <v>1324412.3718000001</v>
      </c>
      <c r="AC26" s="2">
        <f>J26-AB26</f>
        <v>3069741.6282000002</v>
      </c>
      <c r="AD26" s="1">
        <f>E26+F26</f>
        <v>4394154</v>
      </c>
      <c r="AF26" s="3">
        <f t="shared" si="5"/>
        <v>3069741.6282000002</v>
      </c>
    </row>
    <row r="27" spans="1:34" ht="73.5" customHeight="1">
      <c r="A27" s="564"/>
      <c r="B27" s="565"/>
      <c r="C27" s="572"/>
      <c r="D27" s="578"/>
      <c r="E27" s="51">
        <f t="shared" si="10"/>
        <v>190413.62820000001</v>
      </c>
      <c r="F27" s="526">
        <f t="shared" si="11"/>
        <v>441631.37179999996</v>
      </c>
      <c r="G27" s="559"/>
      <c r="H27" s="553"/>
      <c r="I27" s="46" t="s">
        <v>427</v>
      </c>
      <c r="J27" s="56">
        <v>632045</v>
      </c>
      <c r="K27" s="46" t="s">
        <v>14</v>
      </c>
      <c r="L27" s="47" t="s">
        <v>41</v>
      </c>
      <c r="M27" s="555"/>
      <c r="N27" s="553"/>
      <c r="O27" s="46" t="s">
        <v>427</v>
      </c>
      <c r="P27" s="56">
        <f>P25*AH11</f>
        <v>190413.62820000001</v>
      </c>
      <c r="Q27" s="555"/>
      <c r="R27" s="553"/>
      <c r="S27" s="46" t="s">
        <v>14</v>
      </c>
      <c r="T27" s="56">
        <f>T25*AH11</f>
        <v>552813.64170000004</v>
      </c>
      <c r="U27" s="553"/>
      <c r="V27" s="57">
        <f t="shared" si="6"/>
        <v>0</v>
      </c>
      <c r="W27" s="553"/>
      <c r="X27" s="57">
        <f t="shared" si="12"/>
        <v>-79231.358299999963</v>
      </c>
      <c r="Y27" s="558"/>
      <c r="AA27" s="1" t="s">
        <v>56</v>
      </c>
      <c r="AB27" s="7">
        <f>P27-V27</f>
        <v>190413.62820000001</v>
      </c>
      <c r="AC27" s="2">
        <f>J27-AB27</f>
        <v>441631.37179999996</v>
      </c>
      <c r="AD27" s="1">
        <f>E27+F27</f>
        <v>632045</v>
      </c>
      <c r="AF27" s="3">
        <f t="shared" si="5"/>
        <v>441631.37179999996</v>
      </c>
    </row>
    <row r="28" spans="1:34" s="10" customFormat="1" ht="52.5" customHeight="1">
      <c r="A28" s="8"/>
      <c r="B28" s="9"/>
      <c r="C28" s="9"/>
      <c r="E28" s="11"/>
      <c r="F28" s="11"/>
      <c r="H28" s="12"/>
    </row>
    <row r="29" spans="1:34" ht="27" hidden="1">
      <c r="N29" s="10"/>
    </row>
    <row r="30" spans="1:34" ht="42.75" hidden="1" customHeight="1">
      <c r="B30" s="549" t="s">
        <v>348</v>
      </c>
      <c r="C30" s="550"/>
      <c r="D30" s="550"/>
      <c r="E30" s="550"/>
      <c r="F30" s="550"/>
      <c r="G30" s="550"/>
      <c r="H30" s="550"/>
      <c r="I30" s="550"/>
      <c r="J30" s="550"/>
      <c r="K30" s="550"/>
      <c r="L30" s="550"/>
      <c r="M30" s="550"/>
      <c r="N30" s="550"/>
      <c r="O30" s="550"/>
      <c r="P30" s="550"/>
      <c r="Q30" s="551"/>
      <c r="R30" s="551"/>
      <c r="S30" s="551"/>
      <c r="T30" s="551"/>
      <c r="U30" s="550"/>
      <c r="V30" s="550"/>
      <c r="W30" s="551"/>
      <c r="X30" s="551"/>
      <c r="Y30" s="552"/>
    </row>
    <row r="31" spans="1:34" ht="57.75" hidden="1" customHeight="1">
      <c r="B31" s="554" t="s">
        <v>349</v>
      </c>
      <c r="C31" s="550"/>
      <c r="D31" s="550"/>
      <c r="E31" s="550"/>
      <c r="F31" s="550"/>
      <c r="G31" s="550"/>
      <c r="H31" s="550"/>
      <c r="I31" s="550"/>
      <c r="J31" s="550"/>
      <c r="K31" s="550"/>
      <c r="L31" s="550"/>
      <c r="M31" s="550"/>
      <c r="N31" s="550"/>
      <c r="O31" s="550"/>
      <c r="P31" s="550"/>
      <c r="Q31" s="551"/>
      <c r="R31" s="551"/>
      <c r="S31" s="551"/>
      <c r="T31" s="551"/>
      <c r="U31" s="550"/>
      <c r="V31" s="550"/>
      <c r="W31" s="551"/>
      <c r="X31" s="551"/>
      <c r="Y31" s="552"/>
    </row>
    <row r="32" spans="1:34" hidden="1">
      <c r="V32" s="2">
        <v>2307935739</v>
      </c>
      <c r="X32" s="2">
        <v>2307935739</v>
      </c>
      <c r="Y32" s="2">
        <v>54</v>
      </c>
    </row>
    <row r="33" spans="14:25" ht="23.25" hidden="1">
      <c r="N33" s="496">
        <f>P33/O33</f>
        <v>93077.777000000002</v>
      </c>
      <c r="O33" s="495">
        <v>25.5</v>
      </c>
      <c r="P33" s="495">
        <v>2373483.3135000002</v>
      </c>
      <c r="Q33" s="495"/>
      <c r="R33" s="495"/>
      <c r="S33" s="495"/>
      <c r="T33" s="495"/>
      <c r="V33" s="2">
        <v>2312789127</v>
      </c>
      <c r="X33" s="2">
        <v>2312789127</v>
      </c>
      <c r="Y33" s="2">
        <v>55</v>
      </c>
    </row>
    <row r="34" spans="14:25" ht="23.25" hidden="1">
      <c r="N34" s="496">
        <f t="shared" ref="N34:N35" si="13">P34/O34</f>
        <v>97730.681200000006</v>
      </c>
      <c r="O34" s="495">
        <v>29.5</v>
      </c>
      <c r="P34" s="495">
        <v>2883055.0954</v>
      </c>
      <c r="Q34" s="495"/>
      <c r="R34" s="495"/>
      <c r="S34" s="495"/>
      <c r="T34" s="495"/>
      <c r="V34" s="1">
        <f>'экз освоение'!B7</f>
        <v>6912365151</v>
      </c>
      <c r="X34" s="1">
        <f>'экз освоение'!C7</f>
        <v>0</v>
      </c>
      <c r="Y34" s="1" t="s">
        <v>346</v>
      </c>
    </row>
    <row r="35" spans="14:25" hidden="1">
      <c r="N35" s="1" t="e">
        <f t="shared" si="13"/>
        <v>#DIV/0!</v>
      </c>
      <c r="P35" s="1">
        <f>P33+P34</f>
        <v>5256538.4089000002</v>
      </c>
      <c r="V35" s="480">
        <f>SUM(V32:V34)</f>
        <v>11533090017</v>
      </c>
      <c r="X35" s="480">
        <f>SUM(X32:X34)</f>
        <v>4620724866</v>
      </c>
      <c r="Y35" s="1" t="s">
        <v>347</v>
      </c>
    </row>
    <row r="36" spans="14:25" hidden="1"/>
  </sheetData>
  <mergeCells count="91">
    <mergeCell ref="M4:P4"/>
    <mergeCell ref="Q4:T4"/>
    <mergeCell ref="E5:E6"/>
    <mergeCell ref="F5:F6"/>
    <mergeCell ref="H22:H24"/>
    <mergeCell ref="A25:A27"/>
    <mergeCell ref="B25:B27"/>
    <mergeCell ref="D25:D27"/>
    <mergeCell ref="A1:Y1"/>
    <mergeCell ref="A3:A6"/>
    <mergeCell ref="B3:B6"/>
    <mergeCell ref="C3:C6"/>
    <mergeCell ref="D3:D6"/>
    <mergeCell ref="E3:F4"/>
    <mergeCell ref="G3:L4"/>
    <mergeCell ref="M3:P3"/>
    <mergeCell ref="Q3:T3"/>
    <mergeCell ref="U3:V5"/>
    <mergeCell ref="W3:X5"/>
    <mergeCell ref="Y3:Y6"/>
    <mergeCell ref="A11:A14"/>
    <mergeCell ref="B11:B14"/>
    <mergeCell ref="C11:C27"/>
    <mergeCell ref="D11:D14"/>
    <mergeCell ref="G11:G14"/>
    <mergeCell ref="A22:A24"/>
    <mergeCell ref="B22:B24"/>
    <mergeCell ref="G22:G24"/>
    <mergeCell ref="Q5:Q6"/>
    <mergeCell ref="R5:R6"/>
    <mergeCell ref="S5:S6"/>
    <mergeCell ref="T5:T6"/>
    <mergeCell ref="A8:B10"/>
    <mergeCell ref="K5:K6"/>
    <mergeCell ref="L5:L6"/>
    <mergeCell ref="M5:M6"/>
    <mergeCell ref="N5:N6"/>
    <mergeCell ref="O5:O6"/>
    <mergeCell ref="P5:P6"/>
    <mergeCell ref="G5:G6"/>
    <mergeCell ref="H5:H6"/>
    <mergeCell ref="I5:I6"/>
    <mergeCell ref="J5:J6"/>
    <mergeCell ref="W11:W14"/>
    <mergeCell ref="Y11:Y14"/>
    <mergeCell ref="A15:A18"/>
    <mergeCell ref="B15:B18"/>
    <mergeCell ref="D15:D24"/>
    <mergeCell ref="G15:G18"/>
    <mergeCell ref="H15:H18"/>
    <mergeCell ref="M15:M18"/>
    <mergeCell ref="N15:N18"/>
    <mergeCell ref="Q15:Q18"/>
    <mergeCell ref="H11:H14"/>
    <mergeCell ref="M11:M14"/>
    <mergeCell ref="N11:N14"/>
    <mergeCell ref="Q11:Q14"/>
    <mergeCell ref="R11:R14"/>
    <mergeCell ref="U11:U14"/>
    <mergeCell ref="Y15:Y18"/>
    <mergeCell ref="A19:A21"/>
    <mergeCell ref="B19:B21"/>
    <mergeCell ref="G19:G21"/>
    <mergeCell ref="H19:H21"/>
    <mergeCell ref="M19:M21"/>
    <mergeCell ref="N19:N21"/>
    <mergeCell ref="Y19:Y21"/>
    <mergeCell ref="U19:U21"/>
    <mergeCell ref="W19:W21"/>
    <mergeCell ref="U22:U24"/>
    <mergeCell ref="W22:W24"/>
    <mergeCell ref="R15:R18"/>
    <mergeCell ref="U15:U18"/>
    <mergeCell ref="W15:W18"/>
    <mergeCell ref="N22:N24"/>
    <mergeCell ref="Q22:Q24"/>
    <mergeCell ref="R22:R24"/>
    <mergeCell ref="M22:M24"/>
    <mergeCell ref="Q19:Q21"/>
    <mergeCell ref="R19:R21"/>
    <mergeCell ref="Y25:Y27"/>
    <mergeCell ref="B30:Y30"/>
    <mergeCell ref="B31:Y31"/>
    <mergeCell ref="M25:M27"/>
    <mergeCell ref="N25:N27"/>
    <mergeCell ref="Q25:Q27"/>
    <mergeCell ref="R25:R27"/>
    <mergeCell ref="U25:U27"/>
    <mergeCell ref="W25:W27"/>
    <mergeCell ref="G25:G27"/>
    <mergeCell ref="H25:H27"/>
  </mergeCells>
  <pageMargins left="0.70866141732283472" right="0.70866141732283472" top="0.74803149606299213" bottom="0.74803149606299213" header="0.31496062992125984" footer="0.31496062992125984"/>
  <pageSetup paperSize="9" scale="3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32"/>
  <sheetViews>
    <sheetView view="pageBreakPreview" zoomScale="40" zoomScaleNormal="70" zoomScaleSheetLayoutView="40" workbookViewId="0">
      <selection sqref="A1:AC1"/>
    </sheetView>
  </sheetViews>
  <sheetFormatPr defaultRowHeight="18.75"/>
  <cols>
    <col min="1" max="1" width="7.42578125" style="13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3.85546875" style="14" customWidth="1"/>
    <col min="9" max="9" width="20" style="1" customWidth="1"/>
    <col min="10" max="10" width="22.5703125" style="1" customWidth="1"/>
    <col min="11" max="11" width="17.140625" style="1" customWidth="1"/>
    <col min="12" max="12" width="39" style="1" customWidth="1"/>
    <col min="13" max="13" width="12" style="1" customWidth="1"/>
    <col min="14" max="14" width="13.28515625" style="1" customWidth="1"/>
    <col min="15" max="15" width="20.5703125" style="1" customWidth="1"/>
    <col min="16" max="16" width="23" style="1" customWidth="1"/>
    <col min="17" max="17" width="12" style="1" hidden="1" customWidth="1"/>
    <col min="18" max="18" width="13.28515625" style="1" customWidth="1"/>
    <col min="19" max="19" width="17" style="1" hidden="1" customWidth="1"/>
    <col min="20" max="20" width="24" style="1" customWidth="1"/>
    <col min="21" max="21" width="12" style="1" hidden="1" customWidth="1"/>
    <col min="22" max="22" width="13.28515625" style="1" customWidth="1"/>
    <col min="23" max="23" width="17" style="1" hidden="1" customWidth="1"/>
    <col min="24" max="24" width="22.140625" style="1" customWidth="1"/>
    <col min="25" max="25" width="17.7109375" style="1" hidden="1" customWidth="1"/>
    <col min="26" max="26" width="37.85546875" style="1" customWidth="1"/>
    <col min="27" max="27" width="14.85546875" style="1" customWidth="1"/>
    <col min="28" max="28" width="22.140625" style="1" customWidth="1"/>
    <col min="29" max="29" width="29.5703125" style="1" customWidth="1"/>
    <col min="30" max="31" width="23.140625" style="1" hidden="1" customWidth="1"/>
    <col min="32" max="32" width="22.7109375" style="1" hidden="1" customWidth="1"/>
    <col min="33" max="33" width="21.85546875" style="1" hidden="1" customWidth="1"/>
    <col min="34" max="34" width="21.42578125" style="1" hidden="1" customWidth="1"/>
    <col min="35" max="37" width="0" style="1" hidden="1" customWidth="1"/>
    <col min="38" max="16384" width="9.140625" style="1"/>
  </cols>
  <sheetData>
    <row r="1" spans="1:36" ht="212.25" customHeight="1">
      <c r="A1" s="637" t="s">
        <v>103</v>
      </c>
      <c r="B1" s="588"/>
      <c r="C1" s="588"/>
      <c r="D1" s="588"/>
      <c r="E1" s="588"/>
      <c r="F1" s="588"/>
      <c r="G1" s="588"/>
      <c r="H1" s="588"/>
      <c r="I1" s="588"/>
      <c r="J1" s="588"/>
      <c r="K1" s="588"/>
      <c r="L1" s="588"/>
      <c r="M1" s="588"/>
      <c r="N1" s="588"/>
      <c r="O1" s="588"/>
      <c r="P1" s="588"/>
      <c r="Q1" s="588"/>
      <c r="R1" s="588"/>
      <c r="S1" s="588"/>
      <c r="T1" s="588"/>
      <c r="U1" s="588"/>
      <c r="V1" s="588"/>
      <c r="W1" s="588"/>
      <c r="X1" s="588"/>
      <c r="Y1" s="588"/>
      <c r="Z1" s="588"/>
      <c r="AA1" s="588"/>
      <c r="AB1" s="588"/>
      <c r="AC1" s="588"/>
    </row>
    <row r="2" spans="1:36" ht="48.75" customHeight="1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</row>
    <row r="3" spans="1:36" ht="133.5" customHeight="1">
      <c r="A3" s="590" t="s">
        <v>0</v>
      </c>
      <c r="B3" s="592" t="s">
        <v>104</v>
      </c>
      <c r="C3" s="592" t="s">
        <v>105</v>
      </c>
      <c r="D3" s="635" t="s">
        <v>106</v>
      </c>
      <c r="E3" s="639" t="s">
        <v>107</v>
      </c>
      <c r="F3" s="640"/>
      <c r="G3" s="639" t="s">
        <v>108</v>
      </c>
      <c r="H3" s="643"/>
      <c r="I3" s="643"/>
      <c r="J3" s="643"/>
      <c r="K3" s="643"/>
      <c r="L3" s="640"/>
      <c r="M3" s="537" t="s">
        <v>109</v>
      </c>
      <c r="N3" s="538"/>
      <c r="O3" s="538"/>
      <c r="P3" s="538"/>
      <c r="Q3" s="538"/>
      <c r="R3" s="538"/>
      <c r="S3" s="538"/>
      <c r="T3" s="538"/>
      <c r="U3" s="538"/>
      <c r="V3" s="538"/>
      <c r="W3" s="538"/>
      <c r="X3" s="538"/>
      <c r="Y3" s="538"/>
      <c r="Z3" s="645"/>
      <c r="AA3" s="539" t="s">
        <v>26</v>
      </c>
      <c r="AB3" s="539"/>
      <c r="AC3" s="632" t="s">
        <v>110</v>
      </c>
    </row>
    <row r="4" spans="1:36" ht="133.5" customHeight="1">
      <c r="A4" s="590"/>
      <c r="B4" s="592"/>
      <c r="C4" s="592"/>
      <c r="D4" s="638"/>
      <c r="E4" s="641"/>
      <c r="F4" s="642"/>
      <c r="G4" s="641"/>
      <c r="H4" s="644"/>
      <c r="I4" s="644"/>
      <c r="J4" s="644"/>
      <c r="K4" s="644"/>
      <c r="L4" s="642"/>
      <c r="M4" s="537" t="s">
        <v>111</v>
      </c>
      <c r="N4" s="538"/>
      <c r="O4" s="538"/>
      <c r="P4" s="645"/>
      <c r="Q4" s="537" t="s">
        <v>112</v>
      </c>
      <c r="R4" s="538"/>
      <c r="S4" s="538"/>
      <c r="T4" s="645"/>
      <c r="U4" s="537" t="s">
        <v>113</v>
      </c>
      <c r="V4" s="538"/>
      <c r="W4" s="538"/>
      <c r="X4" s="538"/>
      <c r="Y4" s="538"/>
      <c r="Z4" s="645"/>
      <c r="AA4" s="539"/>
      <c r="AB4" s="539"/>
      <c r="AC4" s="632"/>
    </row>
    <row r="5" spans="1:36" ht="75.75" customHeight="1">
      <c r="A5" s="590"/>
      <c r="B5" s="592"/>
      <c r="C5" s="592"/>
      <c r="D5" s="638"/>
      <c r="E5" s="592" t="s">
        <v>114</v>
      </c>
      <c r="F5" s="592" t="s">
        <v>115</v>
      </c>
      <c r="G5" s="592" t="s">
        <v>116</v>
      </c>
      <c r="H5" s="632" t="s">
        <v>117</v>
      </c>
      <c r="I5" s="592" t="s">
        <v>116</v>
      </c>
      <c r="J5" s="632" t="s">
        <v>118</v>
      </c>
      <c r="K5" s="632" t="s">
        <v>117</v>
      </c>
      <c r="L5" s="632" t="s">
        <v>118</v>
      </c>
      <c r="M5" s="592" t="s">
        <v>116</v>
      </c>
      <c r="N5" s="632" t="s">
        <v>117</v>
      </c>
      <c r="O5" s="592" t="s">
        <v>116</v>
      </c>
      <c r="P5" s="632" t="s">
        <v>118</v>
      </c>
      <c r="Q5" s="635" t="s">
        <v>4</v>
      </c>
      <c r="R5" s="632" t="s">
        <v>117</v>
      </c>
      <c r="S5" s="635" t="s">
        <v>4</v>
      </c>
      <c r="T5" s="632" t="s">
        <v>118</v>
      </c>
      <c r="U5" s="592" t="s">
        <v>4</v>
      </c>
      <c r="V5" s="632" t="s">
        <v>117</v>
      </c>
      <c r="W5" s="592" t="s">
        <v>4</v>
      </c>
      <c r="X5" s="632" t="s">
        <v>118</v>
      </c>
      <c r="Y5" s="592" t="s">
        <v>4</v>
      </c>
      <c r="Z5" s="632" t="s">
        <v>118</v>
      </c>
      <c r="AA5" s="539"/>
      <c r="AB5" s="539"/>
      <c r="AC5" s="632"/>
    </row>
    <row r="6" spans="1:36" s="2" customFormat="1" ht="119.25" customHeight="1">
      <c r="A6" s="590"/>
      <c r="B6" s="592"/>
      <c r="C6" s="592"/>
      <c r="D6" s="636"/>
      <c r="E6" s="592"/>
      <c r="F6" s="592"/>
      <c r="G6" s="592"/>
      <c r="H6" s="632"/>
      <c r="I6" s="592"/>
      <c r="J6" s="632"/>
      <c r="K6" s="632"/>
      <c r="L6" s="632"/>
      <c r="M6" s="592"/>
      <c r="N6" s="632"/>
      <c r="O6" s="592"/>
      <c r="P6" s="632"/>
      <c r="Q6" s="636"/>
      <c r="R6" s="632"/>
      <c r="S6" s="636"/>
      <c r="T6" s="632"/>
      <c r="U6" s="592"/>
      <c r="V6" s="632"/>
      <c r="W6" s="592"/>
      <c r="X6" s="632"/>
      <c r="Y6" s="592"/>
      <c r="Z6" s="632"/>
      <c r="AA6" s="93" t="s">
        <v>119</v>
      </c>
      <c r="AB6" s="93" t="s">
        <v>120</v>
      </c>
      <c r="AC6" s="632"/>
      <c r="AF6" s="7"/>
    </row>
    <row r="7" spans="1:36" s="2" customFormat="1" ht="28.5" hidden="1" customHeight="1">
      <c r="A7" s="89"/>
      <c r="B7" s="90" t="s">
        <v>10</v>
      </c>
      <c r="C7" s="91"/>
      <c r="D7" s="91"/>
      <c r="E7" s="94">
        <v>16252674</v>
      </c>
      <c r="F7" s="94">
        <v>32043824</v>
      </c>
      <c r="G7" s="91"/>
      <c r="H7" s="95"/>
      <c r="I7" s="96"/>
      <c r="J7" s="96"/>
      <c r="K7" s="96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6"/>
      <c r="AB7" s="96"/>
      <c r="AC7" s="97"/>
      <c r="AF7" s="7">
        <f t="shared" ref="AF7:AF21" si="0">P7-AB7</f>
        <v>0</v>
      </c>
    </row>
    <row r="8" spans="1:36" s="3" customFormat="1" ht="21.75" hidden="1" customHeight="1">
      <c r="A8" s="623" t="s">
        <v>11</v>
      </c>
      <c r="B8" s="623"/>
      <c r="C8" s="98"/>
      <c r="D8" s="98"/>
      <c r="E8" s="99">
        <f>E7-E11</f>
        <v>-32613211.112499997</v>
      </c>
      <c r="F8" s="94">
        <f>F7-E11</f>
        <v>-16822061.112499997</v>
      </c>
      <c r="G8" s="98"/>
      <c r="H8" s="100"/>
      <c r="I8" s="100"/>
      <c r="J8" s="92"/>
      <c r="K8" s="92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2"/>
      <c r="AB8" s="100"/>
      <c r="AC8" s="103"/>
      <c r="AF8" s="7">
        <f t="shared" si="0"/>
        <v>0</v>
      </c>
    </row>
    <row r="9" spans="1:36" s="3" customFormat="1" ht="21.75" hidden="1" customHeight="1">
      <c r="A9" s="623"/>
      <c r="B9" s="623"/>
      <c r="C9" s="98"/>
      <c r="D9" s="98"/>
      <c r="E9" s="99"/>
      <c r="F9" s="99">
        <f>F8-F11</f>
        <v>-18236175.399999999</v>
      </c>
      <c r="G9" s="98"/>
      <c r="H9" s="100"/>
      <c r="I9" s="100"/>
      <c r="J9" s="92"/>
      <c r="K9" s="92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0"/>
      <c r="AB9" s="100"/>
      <c r="AC9" s="103"/>
      <c r="AF9" s="7">
        <f t="shared" si="0"/>
        <v>0</v>
      </c>
    </row>
    <row r="10" spans="1:36" s="3" customFormat="1" ht="21.75" hidden="1" customHeight="1">
      <c r="A10" s="623"/>
      <c r="B10" s="623"/>
      <c r="C10" s="98"/>
      <c r="D10" s="98"/>
      <c r="E10" s="99"/>
      <c r="F10" s="99">
        <f>7222+3578+3820+5780+48781+11023+136394</f>
        <v>216598</v>
      </c>
      <c r="G10" s="98"/>
      <c r="H10" s="100"/>
      <c r="I10" s="100"/>
      <c r="J10" s="92"/>
      <c r="K10" s="92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0"/>
      <c r="AB10" s="100"/>
      <c r="AC10" s="103"/>
      <c r="AF10" s="7">
        <f t="shared" si="0"/>
        <v>0</v>
      </c>
    </row>
    <row r="11" spans="1:36" s="3" customFormat="1" ht="52.5" customHeight="1">
      <c r="A11" s="609"/>
      <c r="B11" s="539" t="s">
        <v>36</v>
      </c>
      <c r="C11" s="633" t="s">
        <v>121</v>
      </c>
      <c r="D11" s="573"/>
      <c r="E11" s="105">
        <f>E12+E13+E14</f>
        <v>48865885.112499997</v>
      </c>
      <c r="F11" s="105">
        <f>F12+F13+F14</f>
        <v>1414114.2875000001</v>
      </c>
      <c r="G11" s="627"/>
      <c r="H11" s="634">
        <f>H15+H19+H25</f>
        <v>61</v>
      </c>
      <c r="I11" s="100" t="s">
        <v>38</v>
      </c>
      <c r="J11" s="105">
        <f>J12+J13+J14</f>
        <v>50279999.399999999</v>
      </c>
      <c r="K11" s="100" t="s">
        <v>38</v>
      </c>
      <c r="L11" s="92" t="s">
        <v>39</v>
      </c>
      <c r="M11" s="627"/>
      <c r="N11" s="629" t="e">
        <f>#REF!+N15+N19+N25</f>
        <v>#REF!</v>
      </c>
      <c r="O11" s="100" t="s">
        <v>38</v>
      </c>
      <c r="P11" s="105">
        <f>P12+P13+P14</f>
        <v>49557642.3125</v>
      </c>
      <c r="Q11" s="630" t="s">
        <v>13</v>
      </c>
      <c r="R11" s="629" t="e">
        <f>#REF!+R15+R19+R25</f>
        <v>#REF!</v>
      </c>
      <c r="S11" s="100" t="s">
        <v>14</v>
      </c>
      <c r="T11" s="105">
        <f>T12+T13+T14</f>
        <v>2652716</v>
      </c>
      <c r="U11" s="630" t="s">
        <v>13</v>
      </c>
      <c r="V11" s="631" t="e">
        <f>#REF!+V15+V19+V25</f>
        <v>#REF!</v>
      </c>
      <c r="W11" s="100" t="s">
        <v>14</v>
      </c>
      <c r="X11" s="105">
        <f>X12+X13+X14</f>
        <v>52210358.3125</v>
      </c>
      <c r="Y11" s="100" t="s">
        <v>14</v>
      </c>
      <c r="Z11" s="92" t="s">
        <v>39</v>
      </c>
      <c r="AA11" s="618"/>
      <c r="AB11" s="106">
        <f t="shared" ref="AB11:AB26" si="1">X11-J11</f>
        <v>1930358.9125000015</v>
      </c>
      <c r="AC11" s="619" t="s">
        <v>122</v>
      </c>
      <c r="AF11" s="7">
        <f>P11-AB11</f>
        <v>47627283.399999999</v>
      </c>
      <c r="AG11" s="2">
        <f>J11-AF11</f>
        <v>2652716</v>
      </c>
      <c r="AH11" s="1">
        <f t="shared" ref="AH11:AH26" si="2">E11+F11</f>
        <v>50279999.399999999</v>
      </c>
      <c r="AJ11" s="3">
        <f>AH11-AF11</f>
        <v>2652716</v>
      </c>
    </row>
    <row r="12" spans="1:36" s="3" customFormat="1" ht="52.5" customHeight="1">
      <c r="A12" s="609"/>
      <c r="B12" s="539"/>
      <c r="C12" s="633"/>
      <c r="D12" s="574"/>
      <c r="E12" s="105">
        <f>E16+E20+E26+E23</f>
        <v>41421892.112499997</v>
      </c>
      <c r="F12" s="105">
        <f>F16+F20+F26</f>
        <v>920903.28750000009</v>
      </c>
      <c r="G12" s="627"/>
      <c r="H12" s="634"/>
      <c r="I12" s="100" t="s">
        <v>38</v>
      </c>
      <c r="J12" s="105">
        <f>J16+J20+J26+J23</f>
        <v>42342795.399999999</v>
      </c>
      <c r="K12" s="100" t="s">
        <v>38</v>
      </c>
      <c r="L12" s="104" t="s">
        <v>40</v>
      </c>
      <c r="M12" s="627"/>
      <c r="N12" s="629"/>
      <c r="O12" s="100" t="s">
        <v>38</v>
      </c>
      <c r="P12" s="105">
        <f>P16+P20+P26+P23</f>
        <v>41739589.841006249</v>
      </c>
      <c r="Q12" s="630"/>
      <c r="R12" s="629"/>
      <c r="S12" s="100" t="s">
        <v>14</v>
      </c>
      <c r="T12" s="105">
        <f>T16+T20+T26</f>
        <v>2316882.1543999999</v>
      </c>
      <c r="U12" s="630"/>
      <c r="V12" s="631"/>
      <c r="W12" s="100" t="s">
        <v>14</v>
      </c>
      <c r="X12" s="105">
        <f>X16+X20+X26+X23</f>
        <v>44056471.995406248</v>
      </c>
      <c r="Y12" s="100" t="s">
        <v>14</v>
      </c>
      <c r="Z12" s="104" t="s">
        <v>40</v>
      </c>
      <c r="AA12" s="618"/>
      <c r="AB12" s="107">
        <f t="shared" si="1"/>
        <v>1713676.5954062492</v>
      </c>
      <c r="AC12" s="620"/>
      <c r="AF12" s="7">
        <f t="shared" si="0"/>
        <v>40025913.2456</v>
      </c>
      <c r="AG12" s="2">
        <f t="shared" ref="AG12:AG27" si="3">J12-AF12</f>
        <v>2316882.1543999985</v>
      </c>
      <c r="AH12" s="1">
        <f t="shared" si="2"/>
        <v>42342795.399999999</v>
      </c>
      <c r="AJ12" s="3">
        <f t="shared" ref="AJ12:AJ27" si="4">AH12-AF12</f>
        <v>2316882.1543999985</v>
      </c>
    </row>
    <row r="13" spans="1:36" s="2" customFormat="1" ht="75" customHeight="1">
      <c r="A13" s="609"/>
      <c r="B13" s="539"/>
      <c r="C13" s="633"/>
      <c r="D13" s="574"/>
      <c r="E13" s="108">
        <f>E17+E21+E27+E24</f>
        <v>5644411</v>
      </c>
      <c r="F13" s="108">
        <f>F17+F21+F27</f>
        <v>493211</v>
      </c>
      <c r="G13" s="627"/>
      <c r="H13" s="634"/>
      <c r="I13" s="96" t="s">
        <v>38</v>
      </c>
      <c r="J13" s="108">
        <f>J17+J21+J27+J24</f>
        <v>6137622</v>
      </c>
      <c r="K13" s="96" t="s">
        <v>38</v>
      </c>
      <c r="L13" s="109" t="s">
        <v>41</v>
      </c>
      <c r="M13" s="627"/>
      <c r="N13" s="629"/>
      <c r="O13" s="96" t="s">
        <v>38</v>
      </c>
      <c r="P13" s="108">
        <f>P17+P21+P27+P24</f>
        <v>6018646.4714937499</v>
      </c>
      <c r="Q13" s="630"/>
      <c r="R13" s="629"/>
      <c r="S13" s="96" t="s">
        <v>14</v>
      </c>
      <c r="T13" s="108">
        <f>T17+T21+T27</f>
        <v>335833.8456</v>
      </c>
      <c r="U13" s="630"/>
      <c r="V13" s="631"/>
      <c r="W13" s="96" t="s">
        <v>14</v>
      </c>
      <c r="X13" s="108">
        <f>X17+X21+X27+X24</f>
        <v>6354480.3170937495</v>
      </c>
      <c r="Y13" s="96" t="s">
        <v>14</v>
      </c>
      <c r="Z13" s="109" t="s">
        <v>41</v>
      </c>
      <c r="AA13" s="618"/>
      <c r="AB13" s="107">
        <f t="shared" si="1"/>
        <v>216858.31709374953</v>
      </c>
      <c r="AC13" s="620"/>
      <c r="AF13" s="7">
        <f t="shared" si="0"/>
        <v>5801788.1544000003</v>
      </c>
      <c r="AG13" s="2">
        <f t="shared" si="3"/>
        <v>335833.84559999965</v>
      </c>
      <c r="AH13" s="1">
        <f t="shared" si="2"/>
        <v>6137622</v>
      </c>
      <c r="AJ13" s="3">
        <f t="shared" si="4"/>
        <v>335833.84559999965</v>
      </c>
    </row>
    <row r="14" spans="1:36" s="2" customFormat="1" ht="52.5" customHeight="1">
      <c r="A14" s="609"/>
      <c r="B14" s="539"/>
      <c r="C14" s="633"/>
      <c r="D14" s="575"/>
      <c r="E14" s="108">
        <f>E18</f>
        <v>1799582</v>
      </c>
      <c r="F14" s="108">
        <f>F18</f>
        <v>0</v>
      </c>
      <c r="G14" s="627"/>
      <c r="H14" s="634"/>
      <c r="I14" s="96" t="s">
        <v>38</v>
      </c>
      <c r="J14" s="108">
        <f>J18</f>
        <v>1799582</v>
      </c>
      <c r="K14" s="96" t="s">
        <v>38</v>
      </c>
      <c r="L14" s="110" t="s">
        <v>42</v>
      </c>
      <c r="M14" s="627"/>
      <c r="N14" s="629"/>
      <c r="O14" s="96" t="s">
        <v>38</v>
      </c>
      <c r="P14" s="108">
        <f>P18</f>
        <v>1799406</v>
      </c>
      <c r="Q14" s="630"/>
      <c r="R14" s="629"/>
      <c r="S14" s="96" t="s">
        <v>14</v>
      </c>
      <c r="T14" s="111">
        <f>T18</f>
        <v>0</v>
      </c>
      <c r="U14" s="630"/>
      <c r="V14" s="631"/>
      <c r="W14" s="96" t="s">
        <v>14</v>
      </c>
      <c r="X14" s="108">
        <f>X18</f>
        <v>1799406</v>
      </c>
      <c r="Y14" s="96" t="s">
        <v>14</v>
      </c>
      <c r="Z14" s="110" t="s">
        <v>42</v>
      </c>
      <c r="AA14" s="618"/>
      <c r="AB14" s="107">
        <f t="shared" si="1"/>
        <v>-176</v>
      </c>
      <c r="AC14" s="620"/>
      <c r="AF14" s="7">
        <f t="shared" si="0"/>
        <v>1799582</v>
      </c>
      <c r="AG14" s="2">
        <f t="shared" si="3"/>
        <v>0</v>
      </c>
      <c r="AH14" s="1">
        <f t="shared" si="2"/>
        <v>1799582</v>
      </c>
      <c r="AJ14" s="3">
        <f t="shared" si="4"/>
        <v>0</v>
      </c>
    </row>
    <row r="15" spans="1:36" s="4" customFormat="1" ht="52.5" customHeight="1">
      <c r="A15" s="622">
        <v>1</v>
      </c>
      <c r="B15" s="623" t="s">
        <v>43</v>
      </c>
      <c r="C15" s="633"/>
      <c r="D15" s="624" t="s">
        <v>123</v>
      </c>
      <c r="E15" s="112">
        <f>E16+E17+E18</f>
        <v>3915093</v>
      </c>
      <c r="F15" s="112">
        <f>F16+F17+F18</f>
        <v>0</v>
      </c>
      <c r="G15" s="627" t="s">
        <v>37</v>
      </c>
      <c r="H15" s="628">
        <v>2</v>
      </c>
      <c r="I15" s="100" t="s">
        <v>38</v>
      </c>
      <c r="J15" s="112">
        <f>J16+J17+J18</f>
        <v>3915093</v>
      </c>
      <c r="K15" s="100" t="s">
        <v>38</v>
      </c>
      <c r="L15" s="92" t="s">
        <v>39</v>
      </c>
      <c r="M15" s="627" t="s">
        <v>37</v>
      </c>
      <c r="N15" s="617">
        <v>2</v>
      </c>
      <c r="O15" s="100" t="s">
        <v>38</v>
      </c>
      <c r="P15" s="112">
        <f>P16+P17+P18</f>
        <v>3933034.6999999997</v>
      </c>
      <c r="Q15" s="608" t="s">
        <v>13</v>
      </c>
      <c r="R15" s="616">
        <v>0</v>
      </c>
      <c r="S15" s="100" t="s">
        <v>14</v>
      </c>
      <c r="T15" s="113">
        <f>T16+T17+T18</f>
        <v>0</v>
      </c>
      <c r="U15" s="608" t="s">
        <v>13</v>
      </c>
      <c r="V15" s="617">
        <f>R15+N15</f>
        <v>2</v>
      </c>
      <c r="W15" s="100" t="s">
        <v>14</v>
      </c>
      <c r="X15" s="112">
        <f>T15+P15</f>
        <v>3933034.6999999997</v>
      </c>
      <c r="Y15" s="100" t="s">
        <v>14</v>
      </c>
      <c r="Z15" s="92" t="s">
        <v>39</v>
      </c>
      <c r="AA15" s="616">
        <f>V15-H15</f>
        <v>0</v>
      </c>
      <c r="AB15" s="106">
        <f t="shared" si="1"/>
        <v>17941.699999999721</v>
      </c>
      <c r="AC15" s="620"/>
      <c r="AD15" s="4">
        <f>'[51]свод экз без капитализации'!B17</f>
        <v>18830505457.93829</v>
      </c>
      <c r="AF15" s="7">
        <f t="shared" si="0"/>
        <v>3915093</v>
      </c>
      <c r="AG15" s="2">
        <f t="shared" si="3"/>
        <v>0</v>
      </c>
      <c r="AH15" s="1">
        <f t="shared" si="2"/>
        <v>3915093</v>
      </c>
      <c r="AJ15" s="3">
        <f t="shared" si="4"/>
        <v>0</v>
      </c>
    </row>
    <row r="16" spans="1:36" s="5" customFormat="1" ht="52.5" customHeight="1">
      <c r="A16" s="622"/>
      <c r="B16" s="623"/>
      <c r="C16" s="633"/>
      <c r="D16" s="625"/>
      <c r="E16" s="114">
        <v>1847687</v>
      </c>
      <c r="F16" s="114"/>
      <c r="G16" s="627"/>
      <c r="H16" s="628"/>
      <c r="I16" s="96" t="s">
        <v>38</v>
      </c>
      <c r="J16" s="114">
        <v>1847687</v>
      </c>
      <c r="K16" s="96" t="s">
        <v>38</v>
      </c>
      <c r="L16" s="104" t="s">
        <v>40</v>
      </c>
      <c r="M16" s="627"/>
      <c r="N16" s="617"/>
      <c r="O16" s="96" t="s">
        <v>38</v>
      </c>
      <c r="P16" s="114">
        <v>1863511.4</v>
      </c>
      <c r="Q16" s="608"/>
      <c r="R16" s="616"/>
      <c r="S16" s="96" t="s">
        <v>14</v>
      </c>
      <c r="T16" s="115"/>
      <c r="U16" s="608"/>
      <c r="V16" s="617"/>
      <c r="W16" s="96" t="s">
        <v>14</v>
      </c>
      <c r="X16" s="114">
        <f t="shared" ref="X16:X24" si="5">T16+P16</f>
        <v>1863511.4</v>
      </c>
      <c r="Y16" s="96" t="s">
        <v>14</v>
      </c>
      <c r="Z16" s="104" t="s">
        <v>40</v>
      </c>
      <c r="AA16" s="616"/>
      <c r="AB16" s="107">
        <f t="shared" si="1"/>
        <v>15824.399999999907</v>
      </c>
      <c r="AC16" s="620"/>
      <c r="AD16" s="5">
        <f>'[51]свод экз без капитализации'!D17</f>
        <v>9893648975.3554687</v>
      </c>
      <c r="AF16" s="7">
        <f t="shared" si="0"/>
        <v>1847687</v>
      </c>
      <c r="AG16" s="2">
        <f t="shared" si="3"/>
        <v>0</v>
      </c>
      <c r="AH16" s="1">
        <f t="shared" si="2"/>
        <v>1847687</v>
      </c>
      <c r="AJ16" s="3">
        <f t="shared" si="4"/>
        <v>0</v>
      </c>
    </row>
    <row r="17" spans="1:36" s="5" customFormat="1" ht="72" customHeight="1">
      <c r="A17" s="622"/>
      <c r="B17" s="623"/>
      <c r="C17" s="633"/>
      <c r="D17" s="625"/>
      <c r="E17" s="108">
        <v>267824</v>
      </c>
      <c r="F17" s="108"/>
      <c r="G17" s="627"/>
      <c r="H17" s="628"/>
      <c r="I17" s="96" t="s">
        <v>38</v>
      </c>
      <c r="J17" s="108">
        <v>267824</v>
      </c>
      <c r="K17" s="96" t="s">
        <v>38</v>
      </c>
      <c r="L17" s="109" t="s">
        <v>41</v>
      </c>
      <c r="M17" s="627"/>
      <c r="N17" s="617"/>
      <c r="O17" s="96" t="s">
        <v>38</v>
      </c>
      <c r="P17" s="108">
        <v>270117.3</v>
      </c>
      <c r="Q17" s="608"/>
      <c r="R17" s="616"/>
      <c r="S17" s="96" t="s">
        <v>14</v>
      </c>
      <c r="T17" s="111"/>
      <c r="U17" s="608"/>
      <c r="V17" s="617"/>
      <c r="W17" s="96" t="s">
        <v>14</v>
      </c>
      <c r="X17" s="108">
        <f t="shared" si="5"/>
        <v>270117.3</v>
      </c>
      <c r="Y17" s="96" t="s">
        <v>14</v>
      </c>
      <c r="Z17" s="109" t="s">
        <v>41</v>
      </c>
      <c r="AA17" s="616"/>
      <c r="AB17" s="107">
        <f t="shared" si="1"/>
        <v>2293.2999999999884</v>
      </c>
      <c r="AC17" s="620"/>
      <c r="AD17" s="1"/>
      <c r="AE17" s="1"/>
      <c r="AF17" s="7">
        <f t="shared" si="0"/>
        <v>267824</v>
      </c>
      <c r="AG17" s="2">
        <f t="shared" si="3"/>
        <v>0</v>
      </c>
      <c r="AH17" s="1">
        <f t="shared" si="2"/>
        <v>267824</v>
      </c>
      <c r="AI17" s="1"/>
      <c r="AJ17" s="3">
        <f t="shared" si="4"/>
        <v>0</v>
      </c>
    </row>
    <row r="18" spans="1:36" s="5" customFormat="1" ht="52.5" customHeight="1">
      <c r="A18" s="622"/>
      <c r="B18" s="623"/>
      <c r="C18" s="633"/>
      <c r="D18" s="625"/>
      <c r="E18" s="114">
        <v>1799582</v>
      </c>
      <c r="F18" s="114"/>
      <c r="G18" s="627"/>
      <c r="H18" s="628"/>
      <c r="I18" s="96" t="s">
        <v>38</v>
      </c>
      <c r="J18" s="114">
        <v>1799582</v>
      </c>
      <c r="K18" s="96" t="s">
        <v>38</v>
      </c>
      <c r="L18" s="110" t="s">
        <v>42</v>
      </c>
      <c r="M18" s="627"/>
      <c r="N18" s="617"/>
      <c r="O18" s="96" t="s">
        <v>38</v>
      </c>
      <c r="P18" s="114">
        <v>1799406</v>
      </c>
      <c r="Q18" s="608"/>
      <c r="R18" s="616"/>
      <c r="S18" s="96" t="s">
        <v>14</v>
      </c>
      <c r="T18" s="115"/>
      <c r="U18" s="608"/>
      <c r="V18" s="617"/>
      <c r="W18" s="96" t="s">
        <v>14</v>
      </c>
      <c r="X18" s="114">
        <f t="shared" si="5"/>
        <v>1799406</v>
      </c>
      <c r="Y18" s="96" t="s">
        <v>14</v>
      </c>
      <c r="Z18" s="110" t="s">
        <v>42</v>
      </c>
      <c r="AA18" s="616"/>
      <c r="AB18" s="107">
        <f t="shared" si="1"/>
        <v>-176</v>
      </c>
      <c r="AC18" s="620"/>
      <c r="AD18" s="5">
        <f>AD15-AD16</f>
        <v>8936856482.5828209</v>
      </c>
      <c r="AF18" s="7">
        <f t="shared" si="0"/>
        <v>1799582</v>
      </c>
      <c r="AG18" s="2">
        <f t="shared" si="3"/>
        <v>0</v>
      </c>
      <c r="AH18" s="1">
        <f t="shared" si="2"/>
        <v>1799582</v>
      </c>
      <c r="AJ18" s="3">
        <f t="shared" si="4"/>
        <v>0</v>
      </c>
    </row>
    <row r="19" spans="1:36" s="7" customFormat="1" ht="52.5" customHeight="1">
      <c r="A19" s="609">
        <v>2</v>
      </c>
      <c r="B19" s="539" t="s">
        <v>44</v>
      </c>
      <c r="C19" s="633"/>
      <c r="D19" s="625"/>
      <c r="E19" s="116">
        <f>E20+E21</f>
        <v>22346482.5</v>
      </c>
      <c r="F19" s="116">
        <f>F20+F21</f>
        <v>0</v>
      </c>
      <c r="G19" s="613" t="s">
        <v>37</v>
      </c>
      <c r="H19" s="614">
        <v>15</v>
      </c>
      <c r="I19" s="100" t="s">
        <v>38</v>
      </c>
      <c r="J19" s="116">
        <f>J20+J21</f>
        <v>22346482.5</v>
      </c>
      <c r="K19" s="100" t="s">
        <v>38</v>
      </c>
      <c r="L19" s="92" t="s">
        <v>39</v>
      </c>
      <c r="M19" s="608" t="s">
        <v>37</v>
      </c>
      <c r="N19" s="607">
        <v>15</v>
      </c>
      <c r="O19" s="100" t="s">
        <v>38</v>
      </c>
      <c r="P19" s="116">
        <f>P20+P21</f>
        <v>23020298</v>
      </c>
      <c r="Q19" s="608" t="s">
        <v>13</v>
      </c>
      <c r="R19" s="615">
        <v>0</v>
      </c>
      <c r="S19" s="100" t="s">
        <v>14</v>
      </c>
      <c r="T19" s="117">
        <f>T20+T21</f>
        <v>0</v>
      </c>
      <c r="U19" s="608" t="s">
        <v>13</v>
      </c>
      <c r="V19" s="607">
        <f>R19+N19</f>
        <v>15</v>
      </c>
      <c r="W19" s="100" t="s">
        <v>14</v>
      </c>
      <c r="X19" s="116">
        <f t="shared" si="5"/>
        <v>23020298</v>
      </c>
      <c r="Y19" s="100" t="s">
        <v>14</v>
      </c>
      <c r="Z19" s="92" t="s">
        <v>39</v>
      </c>
      <c r="AA19" s="615">
        <f>V19-H19</f>
        <v>0</v>
      </c>
      <c r="AB19" s="106">
        <f t="shared" si="1"/>
        <v>673815.5</v>
      </c>
      <c r="AC19" s="620"/>
      <c r="AF19" s="7">
        <f t="shared" si="0"/>
        <v>22346482.5</v>
      </c>
      <c r="AG19" s="2">
        <f t="shared" si="3"/>
        <v>0</v>
      </c>
      <c r="AH19" s="1">
        <f t="shared" si="2"/>
        <v>22346482.5</v>
      </c>
      <c r="AJ19" s="3">
        <f t="shared" si="4"/>
        <v>0</v>
      </c>
    </row>
    <row r="20" spans="1:36" ht="52.5" customHeight="1">
      <c r="A20" s="609"/>
      <c r="B20" s="539"/>
      <c r="C20" s="633"/>
      <c r="D20" s="625"/>
      <c r="E20" s="118">
        <v>19517417.5</v>
      </c>
      <c r="F20" s="118"/>
      <c r="G20" s="613"/>
      <c r="H20" s="614"/>
      <c r="I20" s="96" t="s">
        <v>38</v>
      </c>
      <c r="J20" s="118">
        <v>19517417.5</v>
      </c>
      <c r="K20" s="96" t="s">
        <v>38</v>
      </c>
      <c r="L20" s="104" t="s">
        <v>40</v>
      </c>
      <c r="M20" s="608"/>
      <c r="N20" s="607"/>
      <c r="O20" s="96" t="s">
        <v>38</v>
      </c>
      <c r="P20" s="118">
        <v>20105928</v>
      </c>
      <c r="Q20" s="608"/>
      <c r="R20" s="615"/>
      <c r="S20" s="96" t="s">
        <v>14</v>
      </c>
      <c r="T20" s="119">
        <v>0</v>
      </c>
      <c r="U20" s="608"/>
      <c r="V20" s="607"/>
      <c r="W20" s="96" t="s">
        <v>14</v>
      </c>
      <c r="X20" s="118">
        <f t="shared" si="5"/>
        <v>20105928</v>
      </c>
      <c r="Y20" s="96" t="s">
        <v>14</v>
      </c>
      <c r="Z20" s="104" t="s">
        <v>40</v>
      </c>
      <c r="AA20" s="615"/>
      <c r="AB20" s="107">
        <f t="shared" si="1"/>
        <v>588510.5</v>
      </c>
      <c r="AC20" s="620"/>
      <c r="AF20" s="7">
        <f t="shared" si="0"/>
        <v>19517417.5</v>
      </c>
      <c r="AG20" s="2">
        <f t="shared" si="3"/>
        <v>0</v>
      </c>
      <c r="AH20" s="1">
        <f t="shared" si="2"/>
        <v>19517417.5</v>
      </c>
      <c r="AJ20" s="3">
        <f t="shared" si="4"/>
        <v>0</v>
      </c>
    </row>
    <row r="21" spans="1:36" ht="73.5" customHeight="1">
      <c r="A21" s="609"/>
      <c r="B21" s="539"/>
      <c r="C21" s="633"/>
      <c r="D21" s="625"/>
      <c r="E21" s="118">
        <v>2829065</v>
      </c>
      <c r="F21" s="118"/>
      <c r="G21" s="613"/>
      <c r="H21" s="614"/>
      <c r="I21" s="96" t="s">
        <v>38</v>
      </c>
      <c r="J21" s="118">
        <v>2829065</v>
      </c>
      <c r="K21" s="96" t="s">
        <v>38</v>
      </c>
      <c r="L21" s="109" t="s">
        <v>41</v>
      </c>
      <c r="M21" s="608"/>
      <c r="N21" s="607"/>
      <c r="O21" s="96" t="s">
        <v>38</v>
      </c>
      <c r="P21" s="118">
        <v>2914370</v>
      </c>
      <c r="Q21" s="608"/>
      <c r="R21" s="615"/>
      <c r="S21" s="96" t="s">
        <v>14</v>
      </c>
      <c r="T21" s="119">
        <v>0</v>
      </c>
      <c r="U21" s="608"/>
      <c r="V21" s="607"/>
      <c r="W21" s="96" t="s">
        <v>14</v>
      </c>
      <c r="X21" s="118">
        <f t="shared" si="5"/>
        <v>2914370</v>
      </c>
      <c r="Y21" s="96" t="s">
        <v>14</v>
      </c>
      <c r="Z21" s="109" t="s">
        <v>41</v>
      </c>
      <c r="AA21" s="615"/>
      <c r="AB21" s="107">
        <f t="shared" si="1"/>
        <v>85305</v>
      </c>
      <c r="AC21" s="620"/>
      <c r="AF21" s="7">
        <f t="shared" si="0"/>
        <v>2829065</v>
      </c>
      <c r="AG21" s="2">
        <f t="shared" si="3"/>
        <v>0</v>
      </c>
      <c r="AH21" s="1">
        <f t="shared" si="2"/>
        <v>2829065</v>
      </c>
      <c r="AJ21" s="3">
        <f t="shared" si="4"/>
        <v>0</v>
      </c>
    </row>
    <row r="22" spans="1:36" ht="49.5" customHeight="1">
      <c r="A22" s="579">
        <v>3</v>
      </c>
      <c r="B22" s="539" t="s">
        <v>124</v>
      </c>
      <c r="C22" s="633"/>
      <c r="D22" s="625"/>
      <c r="E22" s="116">
        <f>E23+E24</f>
        <v>20122602.5</v>
      </c>
      <c r="F22" s="116"/>
      <c r="G22" s="613" t="s">
        <v>37</v>
      </c>
      <c r="H22" s="560">
        <v>12</v>
      </c>
      <c r="I22" s="100" t="s">
        <v>38</v>
      </c>
      <c r="J22" s="116">
        <f>J23+J24</f>
        <v>20122602.5</v>
      </c>
      <c r="K22" s="100" t="s">
        <v>38</v>
      </c>
      <c r="L22" s="92" t="s">
        <v>39</v>
      </c>
      <c r="M22" s="608" t="s">
        <v>37</v>
      </c>
      <c r="N22" s="607">
        <v>12</v>
      </c>
      <c r="O22" s="100" t="s">
        <v>38</v>
      </c>
      <c r="P22" s="116">
        <f>P23+P24</f>
        <v>20122602.5</v>
      </c>
      <c r="Q22" s="608" t="s">
        <v>13</v>
      </c>
      <c r="R22" s="615">
        <v>0</v>
      </c>
      <c r="S22" s="100" t="s">
        <v>14</v>
      </c>
      <c r="T22" s="117"/>
      <c r="U22" s="608" t="s">
        <v>13</v>
      </c>
      <c r="V22" s="607">
        <f>R22+N22</f>
        <v>12</v>
      </c>
      <c r="W22" s="100" t="s">
        <v>14</v>
      </c>
      <c r="X22" s="116">
        <f t="shared" si="5"/>
        <v>20122602.5</v>
      </c>
      <c r="Y22" s="100" t="s">
        <v>14</v>
      </c>
      <c r="Z22" s="92" t="s">
        <v>39</v>
      </c>
      <c r="AA22" s="615">
        <f>V22-H22</f>
        <v>0</v>
      </c>
      <c r="AB22" s="107">
        <f t="shared" si="1"/>
        <v>0</v>
      </c>
      <c r="AC22" s="620"/>
      <c r="AF22" s="7"/>
      <c r="AG22" s="2"/>
      <c r="AJ22" s="3"/>
    </row>
    <row r="23" spans="1:36" ht="49.5" customHeight="1">
      <c r="A23" s="580"/>
      <c r="B23" s="539"/>
      <c r="C23" s="633"/>
      <c r="D23" s="625"/>
      <c r="E23" s="118">
        <v>17575080.5</v>
      </c>
      <c r="F23" s="118"/>
      <c r="G23" s="613"/>
      <c r="H23" s="561"/>
      <c r="I23" s="96" t="s">
        <v>38</v>
      </c>
      <c r="J23" s="118">
        <v>17575080.5</v>
      </c>
      <c r="K23" s="96" t="s">
        <v>38</v>
      </c>
      <c r="L23" s="104" t="s">
        <v>40</v>
      </c>
      <c r="M23" s="608"/>
      <c r="N23" s="607"/>
      <c r="O23" s="96" t="s">
        <v>38</v>
      </c>
      <c r="P23" s="118">
        <v>17575080.5</v>
      </c>
      <c r="Q23" s="608"/>
      <c r="R23" s="615"/>
      <c r="S23" s="96" t="s">
        <v>14</v>
      </c>
      <c r="T23" s="119"/>
      <c r="U23" s="608"/>
      <c r="V23" s="607"/>
      <c r="W23" s="96" t="s">
        <v>14</v>
      </c>
      <c r="X23" s="118">
        <v>17575080.5</v>
      </c>
      <c r="Y23" s="96" t="s">
        <v>14</v>
      </c>
      <c r="Z23" s="104" t="s">
        <v>40</v>
      </c>
      <c r="AA23" s="615"/>
      <c r="AB23" s="107">
        <f t="shared" si="1"/>
        <v>0</v>
      </c>
      <c r="AC23" s="620"/>
      <c r="AF23" s="7"/>
      <c r="AG23" s="2"/>
      <c r="AJ23" s="3"/>
    </row>
    <row r="24" spans="1:36" ht="64.5" customHeight="1">
      <c r="A24" s="581"/>
      <c r="B24" s="539"/>
      <c r="C24" s="633"/>
      <c r="D24" s="626"/>
      <c r="E24" s="118">
        <v>2547522</v>
      </c>
      <c r="F24" s="118"/>
      <c r="G24" s="613"/>
      <c r="H24" s="562"/>
      <c r="I24" s="96" t="s">
        <v>38</v>
      </c>
      <c r="J24" s="118">
        <v>2547522</v>
      </c>
      <c r="K24" s="96" t="s">
        <v>38</v>
      </c>
      <c r="L24" s="109" t="s">
        <v>41</v>
      </c>
      <c r="M24" s="608"/>
      <c r="N24" s="607"/>
      <c r="O24" s="96" t="s">
        <v>38</v>
      </c>
      <c r="P24" s="118">
        <v>2547522</v>
      </c>
      <c r="Q24" s="608"/>
      <c r="R24" s="615"/>
      <c r="S24" s="96" t="s">
        <v>14</v>
      </c>
      <c r="T24" s="119"/>
      <c r="U24" s="608"/>
      <c r="V24" s="607"/>
      <c r="W24" s="96" t="s">
        <v>14</v>
      </c>
      <c r="X24" s="118">
        <f t="shared" si="5"/>
        <v>2547522</v>
      </c>
      <c r="Y24" s="96" t="s">
        <v>14</v>
      </c>
      <c r="Z24" s="109" t="s">
        <v>41</v>
      </c>
      <c r="AA24" s="615"/>
      <c r="AB24" s="107">
        <f t="shared" si="1"/>
        <v>0</v>
      </c>
      <c r="AC24" s="620"/>
      <c r="AF24" s="7"/>
      <c r="AG24" s="2"/>
      <c r="AJ24" s="3"/>
    </row>
    <row r="25" spans="1:36" s="7" customFormat="1" ht="66" customHeight="1">
      <c r="A25" s="609">
        <v>4</v>
      </c>
      <c r="B25" s="539" t="s">
        <v>45</v>
      </c>
      <c r="C25" s="633"/>
      <c r="D25" s="610" t="s">
        <v>125</v>
      </c>
      <c r="E25" s="116">
        <v>2481707.1124999998</v>
      </c>
      <c r="F25" s="116">
        <f>J25-E25</f>
        <v>1414114.2875000001</v>
      </c>
      <c r="G25" s="613" t="s">
        <v>37</v>
      </c>
      <c r="H25" s="614">
        <v>44</v>
      </c>
      <c r="I25" s="100" t="s">
        <v>38</v>
      </c>
      <c r="J25" s="116">
        <f>J26+J27</f>
        <v>3895821.4</v>
      </c>
      <c r="K25" s="100" t="s">
        <v>38</v>
      </c>
      <c r="L25" s="92" t="s">
        <v>39</v>
      </c>
      <c r="M25" s="608" t="s">
        <v>37</v>
      </c>
      <c r="N25" s="607">
        <v>28</v>
      </c>
      <c r="O25" s="100" t="s">
        <v>38</v>
      </c>
      <c r="P25" s="116">
        <v>2481707.1124999998</v>
      </c>
      <c r="Q25" s="608" t="s">
        <v>13</v>
      </c>
      <c r="R25" s="607">
        <v>28.5</v>
      </c>
      <c r="S25" s="100" t="s">
        <v>14</v>
      </c>
      <c r="T25" s="117">
        <v>2652716</v>
      </c>
      <c r="U25" s="608" t="s">
        <v>13</v>
      </c>
      <c r="V25" s="607">
        <f>R25+N25</f>
        <v>56.5</v>
      </c>
      <c r="W25" s="100" t="s">
        <v>14</v>
      </c>
      <c r="X25" s="116">
        <f>T25+P25</f>
        <v>5134423.1124999998</v>
      </c>
      <c r="Y25" s="100" t="s">
        <v>14</v>
      </c>
      <c r="Z25" s="92" t="s">
        <v>39</v>
      </c>
      <c r="AA25" s="607">
        <f>V25-H25</f>
        <v>12.5</v>
      </c>
      <c r="AB25" s="106">
        <f t="shared" si="1"/>
        <v>1238601.7124999999</v>
      </c>
      <c r="AC25" s="620"/>
      <c r="AF25" s="7">
        <f>P25-AB25</f>
        <v>1243105.3999999999</v>
      </c>
      <c r="AG25" s="2">
        <f>J25-AF25</f>
        <v>2652716</v>
      </c>
      <c r="AH25" s="1">
        <f t="shared" si="2"/>
        <v>3895821.4</v>
      </c>
      <c r="AJ25" s="3">
        <f t="shared" si="4"/>
        <v>2652716</v>
      </c>
    </row>
    <row r="26" spans="1:36" ht="66" customHeight="1">
      <c r="A26" s="609"/>
      <c r="B26" s="539"/>
      <c r="C26" s="633"/>
      <c r="D26" s="611"/>
      <c r="E26" s="108">
        <f>E25-E27</f>
        <v>2481707.1124999998</v>
      </c>
      <c r="F26" s="108">
        <f>F25-F27</f>
        <v>920903.28750000009</v>
      </c>
      <c r="G26" s="613"/>
      <c r="H26" s="614"/>
      <c r="I26" s="96" t="s">
        <v>38</v>
      </c>
      <c r="J26" s="108">
        <v>3402610.4</v>
      </c>
      <c r="K26" s="96" t="s">
        <v>38</v>
      </c>
      <c r="L26" s="104" t="s">
        <v>40</v>
      </c>
      <c r="M26" s="608"/>
      <c r="N26" s="607"/>
      <c r="O26" s="96" t="s">
        <v>38</v>
      </c>
      <c r="P26" s="108">
        <f>P25-P27</f>
        <v>2195069.9410062497</v>
      </c>
      <c r="Q26" s="608"/>
      <c r="R26" s="607"/>
      <c r="S26" s="96" t="s">
        <v>14</v>
      </c>
      <c r="T26" s="111">
        <f>T25-T27</f>
        <v>2316882.1543999999</v>
      </c>
      <c r="U26" s="608"/>
      <c r="V26" s="607"/>
      <c r="W26" s="96" t="s">
        <v>14</v>
      </c>
      <c r="X26" s="108">
        <f>T26+P26</f>
        <v>4511952.0954062492</v>
      </c>
      <c r="Y26" s="96" t="s">
        <v>14</v>
      </c>
      <c r="Z26" s="104" t="s">
        <v>40</v>
      </c>
      <c r="AA26" s="607"/>
      <c r="AB26" s="107">
        <f t="shared" si="1"/>
        <v>1109341.6954062493</v>
      </c>
      <c r="AC26" s="620"/>
      <c r="AF26" s="7">
        <f>P26-AB26</f>
        <v>1085728.2456000005</v>
      </c>
      <c r="AG26" s="2">
        <f t="shared" si="3"/>
        <v>2316882.1543999994</v>
      </c>
      <c r="AH26" s="1">
        <f t="shared" si="2"/>
        <v>3402610.4</v>
      </c>
      <c r="AJ26" s="3">
        <f t="shared" si="4"/>
        <v>2316882.1543999994</v>
      </c>
    </row>
    <row r="27" spans="1:36" ht="66" customHeight="1">
      <c r="A27" s="609"/>
      <c r="B27" s="539"/>
      <c r="C27" s="633"/>
      <c r="D27" s="612"/>
      <c r="E27" s="118">
        <f>E38*11.55/100</f>
        <v>0</v>
      </c>
      <c r="F27" s="118">
        <f>493211-E27</f>
        <v>493211</v>
      </c>
      <c r="G27" s="613"/>
      <c r="H27" s="614"/>
      <c r="I27" s="96" t="s">
        <v>38</v>
      </c>
      <c r="J27" s="118">
        <v>493211</v>
      </c>
      <c r="K27" s="96" t="s">
        <v>38</v>
      </c>
      <c r="L27" s="109" t="s">
        <v>41</v>
      </c>
      <c r="M27" s="608"/>
      <c r="N27" s="607"/>
      <c r="O27" s="96" t="s">
        <v>38</v>
      </c>
      <c r="P27" s="118">
        <f>P25*11.55/100</f>
        <v>286637.17149375001</v>
      </c>
      <c r="Q27" s="608"/>
      <c r="R27" s="607"/>
      <c r="S27" s="96" t="s">
        <v>14</v>
      </c>
      <c r="T27" s="119">
        <f>2652716*12.66/100</f>
        <v>335833.8456</v>
      </c>
      <c r="U27" s="608"/>
      <c r="V27" s="607"/>
      <c r="W27" s="96" t="s">
        <v>14</v>
      </c>
      <c r="X27" s="118">
        <f>T27+P27</f>
        <v>622471.01709374995</v>
      </c>
      <c r="Y27" s="96" t="s">
        <v>14</v>
      </c>
      <c r="Z27" s="109" t="s">
        <v>41</v>
      </c>
      <c r="AA27" s="607"/>
      <c r="AB27" s="107">
        <f>X27-J27</f>
        <v>129260.01709374995</v>
      </c>
      <c r="AC27" s="621"/>
      <c r="AE27" s="1" t="s">
        <v>56</v>
      </c>
      <c r="AF27" s="7">
        <f>P27-AB27</f>
        <v>157377.15440000006</v>
      </c>
      <c r="AG27" s="2">
        <f t="shared" si="3"/>
        <v>335833.84559999994</v>
      </c>
      <c r="AH27" s="1">
        <f>E27+F27</f>
        <v>493211</v>
      </c>
      <c r="AJ27" s="3">
        <f t="shared" si="4"/>
        <v>335833.84559999994</v>
      </c>
    </row>
    <row r="28" spans="1:36" s="10" customFormat="1" ht="52.5" customHeight="1">
      <c r="A28" s="8"/>
      <c r="B28" s="9"/>
      <c r="C28" s="9"/>
      <c r="E28" s="11"/>
      <c r="F28" s="11"/>
      <c r="H28" s="12"/>
    </row>
    <row r="29" spans="1:36" s="60" customFormat="1" ht="63" customHeight="1">
      <c r="A29" s="58"/>
      <c r="B29" s="59" t="s">
        <v>126</v>
      </c>
      <c r="H29" s="61"/>
      <c r="Z29" s="59" t="s">
        <v>46</v>
      </c>
    </row>
    <row r="31" spans="1:36" ht="42.75" customHeight="1">
      <c r="B31" s="606"/>
      <c r="C31" s="606"/>
      <c r="D31" s="606"/>
      <c r="E31" s="606"/>
      <c r="F31" s="606"/>
      <c r="G31" s="606"/>
      <c r="H31" s="606"/>
      <c r="I31" s="606"/>
      <c r="J31" s="606"/>
      <c r="K31" s="606"/>
      <c r="L31" s="606"/>
      <c r="M31" s="606"/>
      <c r="N31" s="606"/>
      <c r="O31" s="606"/>
      <c r="P31" s="606"/>
      <c r="Q31" s="606"/>
      <c r="R31" s="606"/>
      <c r="S31" s="606"/>
      <c r="T31" s="606"/>
      <c r="U31" s="606"/>
      <c r="V31" s="606"/>
      <c r="W31" s="606"/>
      <c r="X31" s="606"/>
      <c r="Y31" s="606"/>
      <c r="Z31" s="606"/>
      <c r="AA31" s="606"/>
      <c r="AB31" s="606"/>
      <c r="AC31" s="606"/>
    </row>
    <row r="32" spans="1:36" ht="57.75" customHeight="1">
      <c r="B32" s="606"/>
      <c r="C32" s="606"/>
      <c r="D32" s="606"/>
      <c r="E32" s="606"/>
      <c r="F32" s="606"/>
      <c r="G32" s="606"/>
      <c r="H32" s="606"/>
      <c r="I32" s="606"/>
      <c r="J32" s="606"/>
      <c r="K32" s="606"/>
      <c r="L32" s="606"/>
      <c r="M32" s="606"/>
      <c r="N32" s="606"/>
      <c r="O32" s="606"/>
      <c r="P32" s="606"/>
      <c r="Q32" s="606"/>
      <c r="R32" s="606"/>
      <c r="S32" s="606"/>
      <c r="T32" s="606"/>
      <c r="U32" s="606"/>
      <c r="V32" s="606"/>
      <c r="W32" s="606"/>
      <c r="X32" s="606"/>
      <c r="Y32" s="606"/>
      <c r="Z32" s="606"/>
      <c r="AA32" s="606"/>
      <c r="AB32" s="606"/>
      <c r="AC32" s="606"/>
    </row>
  </sheetData>
  <mergeCells count="98">
    <mergeCell ref="A1:AC1"/>
    <mergeCell ref="A3:A6"/>
    <mergeCell ref="B3:B6"/>
    <mergeCell ref="C3:C6"/>
    <mergeCell ref="D3:D6"/>
    <mergeCell ref="E3:F4"/>
    <mergeCell ref="G3:L4"/>
    <mergeCell ref="M3:Z3"/>
    <mergeCell ref="AA3:AB5"/>
    <mergeCell ref="AC3:AC6"/>
    <mergeCell ref="Q5:Q6"/>
    <mergeCell ref="M4:P4"/>
    <mergeCell ref="Q4:T4"/>
    <mergeCell ref="U4:Z4"/>
    <mergeCell ref="E5:E6"/>
    <mergeCell ref="F5:F6"/>
    <mergeCell ref="G5:G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X5:X6"/>
    <mergeCell ref="Y5:Y6"/>
    <mergeCell ref="Z5:Z6"/>
    <mergeCell ref="A8:B10"/>
    <mergeCell ref="A11:A14"/>
    <mergeCell ref="B11:B14"/>
    <mergeCell ref="C11:C27"/>
    <mergeCell ref="D11:D14"/>
    <mergeCell ref="G11:G14"/>
    <mergeCell ref="H11:H14"/>
    <mergeCell ref="R5:R6"/>
    <mergeCell ref="S5:S6"/>
    <mergeCell ref="T5:T6"/>
    <mergeCell ref="U5:U6"/>
    <mergeCell ref="V5:V6"/>
    <mergeCell ref="W5:W6"/>
    <mergeCell ref="AA11:AA14"/>
    <mergeCell ref="AC11:AC27"/>
    <mergeCell ref="A15:A18"/>
    <mergeCell ref="B15:B18"/>
    <mergeCell ref="D15:D24"/>
    <mergeCell ref="G15:G18"/>
    <mergeCell ref="H15:H18"/>
    <mergeCell ref="M15:M18"/>
    <mergeCell ref="N15:N18"/>
    <mergeCell ref="Q15:Q18"/>
    <mergeCell ref="M11:M14"/>
    <mergeCell ref="N11:N14"/>
    <mergeCell ref="Q11:Q14"/>
    <mergeCell ref="R11:R14"/>
    <mergeCell ref="U11:U14"/>
    <mergeCell ref="V11:V14"/>
    <mergeCell ref="R15:R18"/>
    <mergeCell ref="U15:U18"/>
    <mergeCell ref="V15:V18"/>
    <mergeCell ref="AA15:AA18"/>
    <mergeCell ref="A19:A21"/>
    <mergeCell ref="B19:B21"/>
    <mergeCell ref="G19:G21"/>
    <mergeCell ref="H19:H21"/>
    <mergeCell ref="M19:M21"/>
    <mergeCell ref="N19:N21"/>
    <mergeCell ref="A22:A24"/>
    <mergeCell ref="B22:B24"/>
    <mergeCell ref="G22:G24"/>
    <mergeCell ref="H22:H24"/>
    <mergeCell ref="M22:M24"/>
    <mergeCell ref="AA22:AA24"/>
    <mergeCell ref="Q19:Q21"/>
    <mergeCell ref="R19:R21"/>
    <mergeCell ref="U19:U21"/>
    <mergeCell ref="V19:V21"/>
    <mergeCell ref="AA19:AA21"/>
    <mergeCell ref="N22:N24"/>
    <mergeCell ref="Q22:Q24"/>
    <mergeCell ref="R22:R24"/>
    <mergeCell ref="U22:U24"/>
    <mergeCell ref="V22:V24"/>
    <mergeCell ref="A25:A27"/>
    <mergeCell ref="B25:B27"/>
    <mergeCell ref="D25:D27"/>
    <mergeCell ref="G25:G27"/>
    <mergeCell ref="H25:H27"/>
    <mergeCell ref="B31:AC31"/>
    <mergeCell ref="B32:AC32"/>
    <mergeCell ref="N25:N27"/>
    <mergeCell ref="Q25:Q27"/>
    <mergeCell ref="R25:R27"/>
    <mergeCell ref="U25:U27"/>
    <mergeCell ref="V25:V27"/>
    <mergeCell ref="AA25:AA27"/>
    <mergeCell ref="M25:M27"/>
  </mergeCells>
  <pageMargins left="0.70866141732283472" right="0.70866141732283472" top="0.74803149606299213" bottom="0.74803149606299213" header="0.31496062992125984" footer="0.31496062992125984"/>
  <pageSetup paperSize="9" scale="2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"/>
  <sheetViews>
    <sheetView workbookViewId="0">
      <selection activeCell="E32" sqref="E32"/>
    </sheetView>
  </sheetViews>
  <sheetFormatPr defaultRowHeight="15"/>
  <cols>
    <col min="2" max="2" width="17.5703125" bestFit="1" customWidth="1"/>
    <col min="3" max="3" width="16.7109375" customWidth="1"/>
    <col min="4" max="4" width="17.5703125" customWidth="1"/>
    <col min="5" max="5" width="17.7109375" customWidth="1"/>
  </cols>
  <sheetData>
    <row r="1" spans="1:5">
      <c r="B1" t="s">
        <v>412</v>
      </c>
    </row>
    <row r="2" spans="1:5" hidden="1">
      <c r="A2" t="s">
        <v>371</v>
      </c>
    </row>
    <row r="3" spans="1:5" hidden="1">
      <c r="B3" t="s">
        <v>159</v>
      </c>
      <c r="C3" t="s">
        <v>385</v>
      </c>
      <c r="D3" t="s">
        <v>16</v>
      </c>
      <c r="E3" t="s">
        <v>18</v>
      </c>
    </row>
    <row r="4" spans="1:5" hidden="1">
      <c r="A4" t="s">
        <v>156</v>
      </c>
      <c r="B4" s="141">
        <v>2308761721</v>
      </c>
      <c r="C4" s="137">
        <v>43830</v>
      </c>
      <c r="D4" s="141">
        <f>B4-E4</f>
        <v>1555094249.8666668</v>
      </c>
      <c r="E4" s="141">
        <v>753667471.13333333</v>
      </c>
    </row>
    <row r="5" spans="1:5" hidden="1">
      <c r="A5" t="s">
        <v>157</v>
      </c>
      <c r="B5" s="141">
        <v>2304693344</v>
      </c>
      <c r="C5" s="137">
        <v>43830</v>
      </c>
      <c r="D5" s="141">
        <f>B5-E5</f>
        <v>1551025872.8666668</v>
      </c>
      <c r="E5" s="141">
        <v>753667471.13333333</v>
      </c>
    </row>
    <row r="6" spans="1:5" hidden="1">
      <c r="A6" t="s">
        <v>158</v>
      </c>
      <c r="B6" s="141">
        <v>2298910086</v>
      </c>
      <c r="C6" s="137">
        <v>43830</v>
      </c>
      <c r="D6" s="141">
        <f>B6-E6</f>
        <v>1545242614.8666668</v>
      </c>
      <c r="E6" s="141">
        <v>753667471.13333333</v>
      </c>
    </row>
    <row r="7" spans="1:5" hidden="1">
      <c r="B7" s="147">
        <f>SUM(B4:B6)</f>
        <v>6912365151</v>
      </c>
      <c r="D7" s="147">
        <f>SUM(D4:D6)</f>
        <v>4651362737.6000004</v>
      </c>
      <c r="E7" s="147">
        <f>SUM(E4:E6)</f>
        <v>2261002413.4000001</v>
      </c>
    </row>
    <row r="8" spans="1:5" hidden="1">
      <c r="A8" t="s">
        <v>372</v>
      </c>
    </row>
    <row r="9" spans="1:5" hidden="1">
      <c r="A9" t="s">
        <v>409</v>
      </c>
      <c r="B9" s="494">
        <v>2311533190</v>
      </c>
      <c r="C9" s="137">
        <v>43994</v>
      </c>
      <c r="D9" s="141">
        <v>1551589525.2372</v>
      </c>
      <c r="E9" s="141">
        <v>759943664.76279998</v>
      </c>
    </row>
    <row r="10" spans="1:5" hidden="1">
      <c r="A10" t="s">
        <v>410</v>
      </c>
      <c r="B10" s="494">
        <v>2316386578</v>
      </c>
      <c r="C10" s="137">
        <v>44004</v>
      </c>
      <c r="D10" s="141">
        <v>1556865343.0941999</v>
      </c>
      <c r="E10" s="141">
        <v>759521234.9058001</v>
      </c>
    </row>
    <row r="11" spans="1:5" hidden="1">
      <c r="A11" t="s">
        <v>411</v>
      </c>
      <c r="B11" s="494">
        <v>2312029246</v>
      </c>
      <c r="C11" s="137">
        <v>44012</v>
      </c>
      <c r="D11" s="141">
        <v>1551977284.5092001</v>
      </c>
      <c r="E11" s="141">
        <v>760051961.49080002</v>
      </c>
    </row>
    <row r="12" spans="1:5" hidden="1">
      <c r="B12" s="147">
        <f t="shared" ref="B12" si="0">SUM(B9:B11)</f>
        <v>6939949014</v>
      </c>
      <c r="C12" s="147"/>
      <c r="D12" s="147">
        <f>SUM(D9:D11)</f>
        <v>4660432152.8406</v>
      </c>
      <c r="E12" s="147">
        <f>SUM(E9:E11)</f>
        <v>2279516861.1594</v>
      </c>
    </row>
    <row r="13" spans="1:5" s="489" customFormat="1" hidden="1">
      <c r="A13" s="489" t="s">
        <v>73</v>
      </c>
      <c r="B13" s="490">
        <f>B12+B7</f>
        <v>13852314165</v>
      </c>
      <c r="C13" s="490"/>
      <c r="D13" s="490">
        <f t="shared" ref="D13:E13" si="1">D12+D7</f>
        <v>9311794890.4406013</v>
      </c>
      <c r="E13" s="490">
        <f t="shared" si="1"/>
        <v>4540519274.5594006</v>
      </c>
    </row>
    <row r="15" spans="1:5">
      <c r="A15" s="489" t="s">
        <v>384</v>
      </c>
    </row>
    <row r="16" spans="1:5">
      <c r="B16" t="s">
        <v>159</v>
      </c>
      <c r="C16" t="s">
        <v>16</v>
      </c>
      <c r="D16" t="s">
        <v>18</v>
      </c>
      <c r="E16" t="s">
        <v>385</v>
      </c>
    </row>
    <row r="17" spans="1:5">
      <c r="A17" t="s">
        <v>379</v>
      </c>
      <c r="B17" s="120">
        <v>2349162175.7247267</v>
      </c>
      <c r="C17" s="120">
        <f>B17-D17</f>
        <v>1581310340.1632266</v>
      </c>
      <c r="D17" s="120">
        <v>767851835.56149995</v>
      </c>
      <c r="E17" s="137">
        <v>44162</v>
      </c>
    </row>
    <row r="18" spans="1:5">
      <c r="A18" t="s">
        <v>380</v>
      </c>
      <c r="B18" s="120">
        <v>2351467320.0792446</v>
      </c>
      <c r="C18" s="120">
        <v>1582479503.7847447</v>
      </c>
      <c r="D18" s="120">
        <v>768987816.29449987</v>
      </c>
      <c r="E18" s="137">
        <v>44179</v>
      </c>
    </row>
    <row r="19" spans="1:5">
      <c r="A19" t="s">
        <v>381</v>
      </c>
      <c r="B19" s="120">
        <v>2353491211.7983956</v>
      </c>
      <c r="C19" s="120">
        <v>1584250453.4718957</v>
      </c>
      <c r="D19" s="120">
        <v>769240758.32649994</v>
      </c>
      <c r="E19" s="137">
        <v>44180</v>
      </c>
    </row>
    <row r="20" spans="1:5">
      <c r="A20" t="s">
        <v>382</v>
      </c>
      <c r="B20" s="120">
        <v>2354476440.9489198</v>
      </c>
      <c r="C20" s="120">
        <v>1584813359.76542</v>
      </c>
      <c r="D20" s="120">
        <v>769663081.18349993</v>
      </c>
      <c r="E20" s="137">
        <v>44187</v>
      </c>
    </row>
    <row r="21" spans="1:5">
      <c r="A21" t="s">
        <v>383</v>
      </c>
      <c r="B21" s="120">
        <v>2357495247.54</v>
      </c>
      <c r="C21" s="120">
        <v>1586373232.8505001</v>
      </c>
      <c r="D21" s="120">
        <v>771122014.68949997</v>
      </c>
      <c r="E21" s="510">
        <v>44194</v>
      </c>
    </row>
    <row r="22" spans="1:5">
      <c r="B22" s="509">
        <f>SUM(B17:B21)</f>
        <v>11766092396.091286</v>
      </c>
      <c r="C22" s="509">
        <f t="shared" ref="C22:D22" si="2">SUM(C17:C21)</f>
        <v>7919226890.0357866</v>
      </c>
      <c r="D22" s="509">
        <f t="shared" si="2"/>
        <v>3846865506.055499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176"/>
  <sheetViews>
    <sheetView view="pageBreakPreview" topLeftCell="A148" zoomScale="70" zoomScaleNormal="100" zoomScaleSheetLayoutView="70" workbookViewId="0">
      <selection activeCell="E184" sqref="E184"/>
    </sheetView>
  </sheetViews>
  <sheetFormatPr defaultRowHeight="15"/>
  <cols>
    <col min="1" max="1" width="11.5703125" customWidth="1"/>
    <col min="3" max="3" width="15.85546875" customWidth="1"/>
    <col min="4" max="4" width="13.140625" customWidth="1"/>
    <col min="5" max="5" width="16.28515625" customWidth="1"/>
    <col min="6" max="6" width="15.42578125" hidden="1" customWidth="1"/>
    <col min="7" max="7" width="12.42578125" hidden="1" customWidth="1"/>
    <col min="8" max="8" width="15.140625" hidden="1" customWidth="1"/>
    <col min="9" max="9" width="11.7109375" hidden="1" customWidth="1"/>
    <col min="10" max="10" width="0" hidden="1" customWidth="1"/>
    <col min="11" max="11" width="10.5703125" hidden="1" customWidth="1"/>
    <col min="12" max="12" width="29.5703125" customWidth="1"/>
  </cols>
  <sheetData>
    <row r="1" spans="1:13" s="62" customFormat="1" hidden="1">
      <c r="A1" s="62" t="s">
        <v>57</v>
      </c>
    </row>
    <row r="2" spans="1:13" s="62" customFormat="1" hidden="1">
      <c r="A2" s="63" t="s">
        <v>58</v>
      </c>
      <c r="F2" s="62" t="s">
        <v>155</v>
      </c>
    </row>
    <row r="3" spans="1:13" s="62" customFormat="1" hidden="1">
      <c r="A3" s="66" t="s">
        <v>59</v>
      </c>
      <c r="B3" s="65">
        <v>1</v>
      </c>
      <c r="C3" s="65">
        <v>556</v>
      </c>
      <c r="D3" s="67">
        <v>93077.77</v>
      </c>
      <c r="E3" s="65" t="s">
        <v>89</v>
      </c>
      <c r="F3" s="68"/>
      <c r="G3" s="68" t="s">
        <v>71</v>
      </c>
      <c r="L3" s="62" t="s">
        <v>61</v>
      </c>
    </row>
    <row r="4" spans="1:13" s="62" customFormat="1" hidden="1">
      <c r="A4" s="66" t="s">
        <v>62</v>
      </c>
      <c r="B4" s="65">
        <v>1</v>
      </c>
      <c r="C4" s="65">
        <v>1192</v>
      </c>
      <c r="D4" s="67">
        <v>93077.77</v>
      </c>
      <c r="E4" s="65" t="s">
        <v>89</v>
      </c>
      <c r="F4" s="68"/>
      <c r="G4" s="68" t="s">
        <v>71</v>
      </c>
      <c r="H4" s="65" t="s">
        <v>63</v>
      </c>
      <c r="I4" s="65" t="s">
        <v>64</v>
      </c>
      <c r="J4" s="65">
        <f>B11+B37+B38+B39+B46+B52+B57+B58+B59+B66+B68</f>
        <v>10.5</v>
      </c>
      <c r="K4" s="65"/>
      <c r="L4" s="65">
        <f>D11+D37+D38+D39+D46+D52+D57+D58+D59+D66+D68</f>
        <v>977316.58500000008</v>
      </c>
      <c r="M4" s="62" t="s">
        <v>65</v>
      </c>
    </row>
    <row r="5" spans="1:13" s="62" customFormat="1" hidden="1">
      <c r="A5" s="66" t="s">
        <v>59</v>
      </c>
      <c r="B5" s="65">
        <v>1</v>
      </c>
      <c r="C5" s="65">
        <v>1889</v>
      </c>
      <c r="D5" s="67">
        <v>93077.77</v>
      </c>
      <c r="E5" s="65" t="s">
        <v>89</v>
      </c>
      <c r="F5" s="68"/>
      <c r="G5" s="68" t="s">
        <v>71</v>
      </c>
      <c r="H5" s="65" t="s">
        <v>60</v>
      </c>
      <c r="I5" s="65" t="s">
        <v>66</v>
      </c>
      <c r="J5" s="65">
        <f>B6+B9+B12+B17+B26+B27+B36+B51+B67</f>
        <v>9</v>
      </c>
      <c r="K5" s="65"/>
      <c r="L5" s="65">
        <f>D6+D9+D12+D17+D26+D27+D36+D51+D67</f>
        <v>837699.93</v>
      </c>
      <c r="M5" s="62" t="s">
        <v>65</v>
      </c>
    </row>
    <row r="6" spans="1:13" s="62" customFormat="1" hidden="1">
      <c r="A6" s="66" t="s">
        <v>62</v>
      </c>
      <c r="B6" s="65">
        <v>1</v>
      </c>
      <c r="C6" s="65">
        <v>1990</v>
      </c>
      <c r="D6" s="67">
        <v>93077.77</v>
      </c>
      <c r="E6" s="65" t="s">
        <v>67</v>
      </c>
      <c r="F6" s="68"/>
      <c r="G6" s="68" t="s">
        <v>60</v>
      </c>
      <c r="H6" s="65"/>
      <c r="I6" s="65"/>
      <c r="J6" s="65"/>
      <c r="K6" s="65"/>
      <c r="L6" s="65"/>
    </row>
    <row r="7" spans="1:13" s="62" customFormat="1" hidden="1">
      <c r="A7" s="66"/>
      <c r="B7" s="65">
        <f>SUM(B3:B6)</f>
        <v>4</v>
      </c>
      <c r="C7" s="65"/>
      <c r="D7" s="67">
        <f>SUM(D3:D6)</f>
        <v>372311.08</v>
      </c>
      <c r="E7" s="71">
        <f>D7*1.12</f>
        <v>416988.40960000007</v>
      </c>
      <c r="F7" s="69">
        <v>416988409.60000002</v>
      </c>
      <c r="G7" s="68">
        <v>43538</v>
      </c>
      <c r="H7" s="65" t="s">
        <v>71</v>
      </c>
      <c r="I7" s="65" t="s">
        <v>72</v>
      </c>
      <c r="J7" s="65">
        <f>B3+B4+B5+B21+B30+B43+B44+B69</f>
        <v>8</v>
      </c>
      <c r="K7" s="65"/>
      <c r="L7" s="65">
        <f>D3+D4+D5+D21+D30+D43+D44+D69</f>
        <v>744622.16</v>
      </c>
      <c r="M7" s="62" t="s">
        <v>65</v>
      </c>
    </row>
    <row r="8" spans="1:13" s="62" customFormat="1" hidden="1">
      <c r="A8" s="66" t="s">
        <v>74</v>
      </c>
      <c r="C8" s="65"/>
      <c r="D8" s="67"/>
      <c r="E8" s="65"/>
      <c r="F8" s="63"/>
      <c r="G8" s="63"/>
      <c r="H8" s="65" t="s">
        <v>75</v>
      </c>
      <c r="I8" s="65" t="s">
        <v>76</v>
      </c>
      <c r="J8" s="65">
        <f>B10+B16+B45+B53+B70</f>
        <v>5</v>
      </c>
      <c r="K8" s="65"/>
      <c r="L8" s="65">
        <f>D10+D16+D45+D53+D70</f>
        <v>465388.85000000003</v>
      </c>
      <c r="M8" s="62" t="s">
        <v>65</v>
      </c>
    </row>
    <row r="9" spans="1:13" s="62" customFormat="1" hidden="1">
      <c r="A9" s="66" t="s">
        <v>59</v>
      </c>
      <c r="B9" s="65">
        <v>1</v>
      </c>
      <c r="C9" s="65">
        <v>1205</v>
      </c>
      <c r="D9" s="67">
        <v>93077.77</v>
      </c>
      <c r="E9" s="65" t="s">
        <v>88</v>
      </c>
      <c r="F9" s="63"/>
      <c r="G9" s="68" t="s">
        <v>60</v>
      </c>
      <c r="H9" s="65" t="s">
        <v>77</v>
      </c>
      <c r="I9" s="65" t="s">
        <v>154</v>
      </c>
      <c r="J9" s="65">
        <f>B13+B28+B29+B60+B61+B62</f>
        <v>5.5</v>
      </c>
      <c r="K9" s="65"/>
      <c r="L9" s="65">
        <f>D13+D28+D29+D60+D61+D62</f>
        <v>511927.73500000004</v>
      </c>
      <c r="M9" s="62" t="s">
        <v>65</v>
      </c>
    </row>
    <row r="10" spans="1:13" s="62" customFormat="1" hidden="1">
      <c r="A10" s="66" t="s">
        <v>59</v>
      </c>
      <c r="B10" s="65">
        <v>1</v>
      </c>
      <c r="C10" s="65">
        <v>1144</v>
      </c>
      <c r="D10" s="67">
        <v>93077.77</v>
      </c>
      <c r="E10" s="65" t="s">
        <v>85</v>
      </c>
      <c r="F10" s="63"/>
      <c r="G10" s="68" t="s">
        <v>75</v>
      </c>
      <c r="H10" s="65" t="s">
        <v>78</v>
      </c>
      <c r="I10" s="65" t="s">
        <v>153</v>
      </c>
      <c r="J10" s="65">
        <f>B18+B19+B20+B35</f>
        <v>4</v>
      </c>
      <c r="K10" s="65"/>
      <c r="L10" s="65">
        <f>D18+D19+D20+D35</f>
        <v>372311.08</v>
      </c>
      <c r="M10" s="62" t="s">
        <v>65</v>
      </c>
    </row>
    <row r="11" spans="1:13" hidden="1">
      <c r="A11" s="66" t="s">
        <v>59</v>
      </c>
      <c r="B11" s="65">
        <v>1</v>
      </c>
      <c r="C11" s="65">
        <v>222</v>
      </c>
      <c r="D11" s="67">
        <v>93077.77</v>
      </c>
      <c r="E11" s="65" t="s">
        <v>82</v>
      </c>
      <c r="F11" s="63"/>
      <c r="G11" s="68" t="s">
        <v>63</v>
      </c>
      <c r="H11" s="646" t="s">
        <v>79</v>
      </c>
      <c r="I11" s="646"/>
      <c r="J11" s="145">
        <f>SUM(J4:J10)</f>
        <v>42</v>
      </c>
      <c r="K11" s="145"/>
      <c r="L11" s="144">
        <f>SUM(L4:L10)</f>
        <v>3909266.3400000003</v>
      </c>
    </row>
    <row r="12" spans="1:13" hidden="1">
      <c r="A12" s="66" t="s">
        <v>59</v>
      </c>
      <c r="B12" s="65">
        <v>1</v>
      </c>
      <c r="C12" s="65">
        <v>1922</v>
      </c>
      <c r="D12" s="67">
        <v>93077.77</v>
      </c>
      <c r="E12" s="65" t="s">
        <v>97</v>
      </c>
      <c r="F12" s="63"/>
      <c r="G12" s="68" t="s">
        <v>60</v>
      </c>
    </row>
    <row r="13" spans="1:13" hidden="1">
      <c r="A13" s="66" t="s">
        <v>59</v>
      </c>
      <c r="B13" s="65">
        <v>1.5</v>
      </c>
      <c r="C13" s="65" t="s">
        <v>152</v>
      </c>
      <c r="D13" s="67">
        <f>D12*1.5</f>
        <v>139616.655</v>
      </c>
      <c r="E13" s="65" t="s">
        <v>70</v>
      </c>
      <c r="F13" s="63"/>
      <c r="G13" s="68" t="s">
        <v>77</v>
      </c>
    </row>
    <row r="14" spans="1:13" hidden="1">
      <c r="A14" s="62"/>
      <c r="B14" s="62">
        <f>SUM(B9:B13)</f>
        <v>5.5</v>
      </c>
      <c r="C14" s="62"/>
      <c r="D14" s="77">
        <f>SUM(D9:D13)</f>
        <v>511927.73499999999</v>
      </c>
      <c r="E14" s="71">
        <f>D14*1.12</f>
        <v>573359.06320000009</v>
      </c>
      <c r="F14" s="143">
        <v>573359063.20000005</v>
      </c>
      <c r="G14" s="69" t="s">
        <v>151</v>
      </c>
    </row>
    <row r="15" spans="1:13" hidden="1">
      <c r="A15" s="66" t="s">
        <v>80</v>
      </c>
      <c r="B15" s="65"/>
      <c r="C15" s="65"/>
      <c r="D15" s="142"/>
      <c r="E15" s="65"/>
      <c r="F15" s="63"/>
      <c r="G15" s="63"/>
    </row>
    <row r="16" spans="1:13" hidden="1">
      <c r="A16" s="66" t="s">
        <v>59</v>
      </c>
      <c r="B16" s="65">
        <v>1</v>
      </c>
      <c r="C16" s="70">
        <v>1347</v>
      </c>
      <c r="D16" s="67">
        <v>93077.77</v>
      </c>
      <c r="E16" s="65" t="s">
        <v>136</v>
      </c>
      <c r="F16" s="63"/>
      <c r="G16" s="68" t="s">
        <v>75</v>
      </c>
    </row>
    <row r="17" spans="1:10" hidden="1">
      <c r="A17" s="66" t="s">
        <v>59</v>
      </c>
      <c r="B17" s="65">
        <v>1</v>
      </c>
      <c r="C17" s="70">
        <v>1165</v>
      </c>
      <c r="D17" s="67">
        <v>93077.77</v>
      </c>
      <c r="E17" s="65" t="s">
        <v>138</v>
      </c>
      <c r="F17" s="63"/>
      <c r="G17" s="68" t="s">
        <v>60</v>
      </c>
    </row>
    <row r="18" spans="1:10" hidden="1">
      <c r="A18" s="66" t="s">
        <v>59</v>
      </c>
      <c r="B18" s="65">
        <v>1</v>
      </c>
      <c r="C18" s="65">
        <v>1885</v>
      </c>
      <c r="D18" s="67">
        <v>93077.77</v>
      </c>
      <c r="E18" s="65" t="s">
        <v>131</v>
      </c>
      <c r="F18" s="63"/>
      <c r="G18" s="68" t="s">
        <v>78</v>
      </c>
      <c r="I18" s="140"/>
    </row>
    <row r="19" spans="1:10" hidden="1">
      <c r="A19" s="66" t="s">
        <v>59</v>
      </c>
      <c r="B19" s="65">
        <v>1</v>
      </c>
      <c r="C19" s="65">
        <v>2572</v>
      </c>
      <c r="D19" s="67">
        <v>93077.77</v>
      </c>
      <c r="E19" s="65" t="s">
        <v>131</v>
      </c>
      <c r="F19" s="63"/>
      <c r="G19" s="68" t="s">
        <v>78</v>
      </c>
      <c r="I19" s="140"/>
      <c r="J19" s="121"/>
    </row>
    <row r="20" spans="1:10" hidden="1">
      <c r="A20" s="66" t="s">
        <v>59</v>
      </c>
      <c r="B20" s="65">
        <v>1</v>
      </c>
      <c r="C20" s="65">
        <v>2402</v>
      </c>
      <c r="D20" s="67">
        <v>93077.77</v>
      </c>
      <c r="E20" s="65" t="s">
        <v>131</v>
      </c>
      <c r="F20" s="63"/>
      <c r="G20" s="68" t="s">
        <v>78</v>
      </c>
      <c r="I20" s="140"/>
      <c r="J20" s="121"/>
    </row>
    <row r="21" spans="1:10" hidden="1">
      <c r="A21" s="66" t="s">
        <v>59</v>
      </c>
      <c r="B21" s="65">
        <v>1</v>
      </c>
      <c r="C21" s="65">
        <v>1224</v>
      </c>
      <c r="D21" s="67">
        <v>93077.77</v>
      </c>
      <c r="E21" s="65" t="s">
        <v>133</v>
      </c>
      <c r="F21" s="63"/>
      <c r="G21" s="68" t="s">
        <v>71</v>
      </c>
      <c r="I21" s="140"/>
      <c r="J21" s="121"/>
    </row>
    <row r="22" spans="1:10" hidden="1">
      <c r="A22" s="66"/>
      <c r="B22" s="65">
        <f>SUM(B16:B21)</f>
        <v>6</v>
      </c>
      <c r="C22" s="65"/>
      <c r="D22" s="78">
        <f>SUM(D16:D21)</f>
        <v>558466.62</v>
      </c>
      <c r="E22" s="74">
        <f>D22*1.12</f>
        <v>625482.61440000008</v>
      </c>
      <c r="F22" s="141">
        <v>625482614.39999998</v>
      </c>
      <c r="G22" s="68">
        <v>43622</v>
      </c>
      <c r="I22" s="140"/>
    </row>
    <row r="23" spans="1:10" hidden="1">
      <c r="A23" s="79" t="s">
        <v>83</v>
      </c>
      <c r="B23" s="62">
        <f>B7+B14+B22</f>
        <v>15.5</v>
      </c>
      <c r="C23" s="62"/>
      <c r="D23" s="80">
        <f>D7+D14+D22</f>
        <v>1442705.4350000001</v>
      </c>
      <c r="E23" s="74">
        <f>D23*1.12</f>
        <v>1615830.0872000002</v>
      </c>
      <c r="F23" s="72"/>
      <c r="G23" s="72"/>
      <c r="I23" s="140"/>
    </row>
    <row r="24" spans="1:10" s="62" customFormat="1" hidden="1">
      <c r="A24" s="63"/>
      <c r="D24" s="80"/>
      <c r="E24" s="74"/>
      <c r="F24" s="72"/>
      <c r="G24" s="72"/>
    </row>
    <row r="25" spans="1:10" s="62" customFormat="1" hidden="1">
      <c r="A25" s="66" t="s">
        <v>84</v>
      </c>
      <c r="B25" s="65"/>
      <c r="C25" s="65"/>
      <c r="D25" s="67"/>
      <c r="E25" s="74"/>
      <c r="F25" s="72"/>
      <c r="G25" s="72"/>
    </row>
    <row r="26" spans="1:10" hidden="1">
      <c r="A26" s="66" t="s">
        <v>62</v>
      </c>
      <c r="B26" s="65">
        <v>1</v>
      </c>
      <c r="C26" s="64">
        <v>1898</v>
      </c>
      <c r="D26" s="67">
        <v>93077.77</v>
      </c>
      <c r="E26" s="65" t="s">
        <v>150</v>
      </c>
      <c r="F26" s="63"/>
      <c r="G26" s="63" t="s">
        <v>101</v>
      </c>
    </row>
    <row r="27" spans="1:10" hidden="1">
      <c r="A27" s="66" t="s">
        <v>62</v>
      </c>
      <c r="B27" s="65">
        <v>1</v>
      </c>
      <c r="C27" s="64">
        <v>2090</v>
      </c>
      <c r="D27" s="67">
        <v>93077.77</v>
      </c>
      <c r="E27" s="65" t="s">
        <v>150</v>
      </c>
      <c r="F27" s="63"/>
      <c r="G27" s="63" t="s">
        <v>101</v>
      </c>
      <c r="I27" s="140"/>
    </row>
    <row r="28" spans="1:10" s="62" customFormat="1" hidden="1">
      <c r="A28" s="66" t="s">
        <v>59</v>
      </c>
      <c r="B28" s="65">
        <v>1</v>
      </c>
      <c r="C28" s="65">
        <v>1879</v>
      </c>
      <c r="D28" s="67">
        <v>93077.77</v>
      </c>
      <c r="E28" s="65" t="s">
        <v>148</v>
      </c>
      <c r="G28" s="63" t="s">
        <v>69</v>
      </c>
    </row>
    <row r="29" spans="1:10" s="62" customFormat="1" hidden="1">
      <c r="A29" s="66" t="s">
        <v>59</v>
      </c>
      <c r="B29" s="65">
        <v>0.5</v>
      </c>
      <c r="C29" s="64" t="s">
        <v>149</v>
      </c>
      <c r="D29" s="67">
        <f>93077.77/2</f>
        <v>46538.885000000002</v>
      </c>
      <c r="E29" s="65" t="s">
        <v>148</v>
      </c>
      <c r="G29" s="63" t="s">
        <v>69</v>
      </c>
    </row>
    <row r="30" spans="1:10" hidden="1">
      <c r="A30" s="66" t="s">
        <v>62</v>
      </c>
      <c r="B30" s="65">
        <v>1</v>
      </c>
      <c r="C30" s="81">
        <v>1300</v>
      </c>
      <c r="D30" s="67">
        <v>93077.77</v>
      </c>
      <c r="E30" s="65" t="s">
        <v>133</v>
      </c>
      <c r="F30" s="63"/>
      <c r="G30" s="63" t="s">
        <v>140</v>
      </c>
    </row>
    <row r="31" spans="1:10" hidden="1">
      <c r="A31" s="66"/>
      <c r="B31" s="65"/>
      <c r="C31" s="65"/>
      <c r="D31" s="67"/>
      <c r="E31" s="65"/>
      <c r="F31" s="63"/>
      <c r="G31" s="63"/>
    </row>
    <row r="32" spans="1:10" ht="13.5" hidden="1" customHeight="1">
      <c r="A32" s="63"/>
      <c r="B32" s="63">
        <f>SUM(B26:B31)</f>
        <v>4.5</v>
      </c>
      <c r="C32" s="63"/>
      <c r="D32" s="69">
        <f>SUM(D26:D31)</f>
        <v>418849.96500000003</v>
      </c>
      <c r="E32" s="71">
        <f>D32*1.12</f>
        <v>469111.96080000006</v>
      </c>
      <c r="F32" s="69">
        <v>469111960.80000001</v>
      </c>
      <c r="G32" s="68">
        <v>43630</v>
      </c>
    </row>
    <row r="33" spans="1:9" ht="13.5" hidden="1" customHeight="1">
      <c r="A33" s="63" t="s">
        <v>147</v>
      </c>
      <c r="B33" s="63">
        <f>B32+B23</f>
        <v>20</v>
      </c>
      <c r="C33" s="63"/>
      <c r="D33" s="69">
        <f>D32+D23</f>
        <v>1861555.4000000001</v>
      </c>
      <c r="E33" s="69">
        <f>E32+E23</f>
        <v>2084942.0480000002</v>
      </c>
      <c r="F33" s="69"/>
      <c r="G33" s="69"/>
    </row>
    <row r="34" spans="1:9" ht="18" hidden="1" customHeight="1">
      <c r="A34" s="63" t="s">
        <v>86</v>
      </c>
      <c r="B34" s="63"/>
      <c r="C34" s="63"/>
      <c r="D34" s="69"/>
      <c r="E34" s="71"/>
      <c r="F34" s="69"/>
      <c r="G34" s="69"/>
    </row>
    <row r="35" spans="1:9" ht="15" hidden="1" customHeight="1">
      <c r="A35" s="66" t="s">
        <v>59</v>
      </c>
      <c r="B35" s="65">
        <v>1</v>
      </c>
      <c r="C35" s="65">
        <v>2579</v>
      </c>
      <c r="D35" s="67">
        <v>93077.77</v>
      </c>
      <c r="E35" s="71" t="s">
        <v>146</v>
      </c>
      <c r="F35" s="69"/>
      <c r="G35" s="68" t="s">
        <v>78</v>
      </c>
    </row>
    <row r="36" spans="1:9" hidden="1">
      <c r="A36" s="66" t="s">
        <v>141</v>
      </c>
      <c r="B36" s="65">
        <v>1</v>
      </c>
      <c r="C36" s="65">
        <v>1923</v>
      </c>
      <c r="D36" s="67">
        <v>93077.77</v>
      </c>
      <c r="E36" s="71" t="s">
        <v>97</v>
      </c>
      <c r="F36" s="69"/>
      <c r="G36" s="63" t="s">
        <v>101</v>
      </c>
    </row>
    <row r="37" spans="1:9" hidden="1">
      <c r="A37" s="66" t="s">
        <v>59</v>
      </c>
      <c r="B37" s="65">
        <v>1</v>
      </c>
      <c r="C37" s="65">
        <v>1139</v>
      </c>
      <c r="D37" s="67">
        <v>93077.77</v>
      </c>
      <c r="E37" s="71" t="s">
        <v>82</v>
      </c>
      <c r="F37" s="69"/>
      <c r="G37" s="68" t="s">
        <v>63</v>
      </c>
    </row>
    <row r="38" spans="1:9" hidden="1">
      <c r="A38" s="66" t="s">
        <v>59</v>
      </c>
      <c r="B38" s="65">
        <v>1</v>
      </c>
      <c r="C38" s="65">
        <v>1797</v>
      </c>
      <c r="D38" s="67">
        <v>93077.77</v>
      </c>
      <c r="E38" s="71" t="s">
        <v>82</v>
      </c>
      <c r="F38" s="69"/>
      <c r="G38" s="68" t="s">
        <v>63</v>
      </c>
    </row>
    <row r="39" spans="1:9" hidden="1">
      <c r="A39" s="66" t="s">
        <v>59</v>
      </c>
      <c r="B39" s="65">
        <v>0.5</v>
      </c>
      <c r="C39" s="64" t="s">
        <v>145</v>
      </c>
      <c r="D39" s="67">
        <f>93077.77/2</f>
        <v>46538.885000000002</v>
      </c>
      <c r="E39" s="71" t="s">
        <v>82</v>
      </c>
      <c r="F39" s="69"/>
      <c r="G39" s="68" t="s">
        <v>63</v>
      </c>
    </row>
    <row r="40" spans="1:9" hidden="1">
      <c r="A40" s="63"/>
      <c r="B40" s="63">
        <f>SUM(B35:B39)</f>
        <v>4.5</v>
      </c>
      <c r="C40" s="63"/>
      <c r="D40" s="69">
        <f>SUM(D35:D39)</f>
        <v>418849.96500000003</v>
      </c>
      <c r="E40" s="71">
        <f>D40*1.12</f>
        <v>469111.96080000006</v>
      </c>
      <c r="F40" s="69">
        <v>469111960.80000001</v>
      </c>
      <c r="G40" s="68">
        <v>43662</v>
      </c>
    </row>
    <row r="41" spans="1:9" hidden="1">
      <c r="A41" s="63"/>
      <c r="B41" s="139">
        <f>B40+B32+B23</f>
        <v>24.5</v>
      </c>
      <c r="C41" s="139"/>
      <c r="D41" s="76">
        <f>D40+D32+D23</f>
        <v>2280405.3650000002</v>
      </c>
      <c r="E41" s="75">
        <f>D41*1.12</f>
        <v>2554054.0088000004</v>
      </c>
      <c r="F41" s="63"/>
      <c r="G41" s="63"/>
    </row>
    <row r="42" spans="1:9" hidden="1">
      <c r="A42" s="63" t="s">
        <v>87</v>
      </c>
      <c r="B42" s="63"/>
      <c r="C42" s="63"/>
      <c r="D42" s="69"/>
      <c r="E42" s="65"/>
      <c r="F42" s="63"/>
      <c r="G42" s="63"/>
    </row>
    <row r="43" spans="1:9" hidden="1">
      <c r="A43" s="65" t="s">
        <v>141</v>
      </c>
      <c r="B43" s="65">
        <v>1</v>
      </c>
      <c r="C43" s="65">
        <v>1914</v>
      </c>
      <c r="D43" s="67">
        <v>93077.77</v>
      </c>
      <c r="E43" s="65" t="s">
        <v>133</v>
      </c>
      <c r="F43" s="63"/>
      <c r="G43" s="63" t="s">
        <v>140</v>
      </c>
    </row>
    <row r="44" spans="1:9" hidden="1">
      <c r="A44" s="65" t="s">
        <v>141</v>
      </c>
      <c r="B44" s="65">
        <v>1</v>
      </c>
      <c r="C44" s="65">
        <v>1972</v>
      </c>
      <c r="D44" s="67">
        <v>93077.77</v>
      </c>
      <c r="E44" s="65" t="s">
        <v>133</v>
      </c>
      <c r="F44" s="63"/>
      <c r="G44" s="63" t="s">
        <v>140</v>
      </c>
    </row>
    <row r="45" spans="1:9" hidden="1">
      <c r="A45" s="65" t="s">
        <v>141</v>
      </c>
      <c r="B45" s="65">
        <v>1</v>
      </c>
      <c r="C45" s="65">
        <v>1122</v>
      </c>
      <c r="D45" s="67">
        <v>93077.77</v>
      </c>
      <c r="E45" s="65" t="s">
        <v>136</v>
      </c>
      <c r="F45" s="63"/>
      <c r="G45" s="63" t="s">
        <v>81</v>
      </c>
    </row>
    <row r="46" spans="1:9" hidden="1">
      <c r="A46" s="65" t="s">
        <v>59</v>
      </c>
      <c r="B46" s="65">
        <v>1</v>
      </c>
      <c r="C46" s="65">
        <v>390</v>
      </c>
      <c r="D46" s="67">
        <v>93077.77</v>
      </c>
      <c r="E46" s="65" t="s">
        <v>96</v>
      </c>
      <c r="F46" s="63"/>
      <c r="G46" s="63" t="s">
        <v>132</v>
      </c>
      <c r="H46" s="67">
        <f>14764466.61</f>
        <v>14764466.609999999</v>
      </c>
      <c r="I46" t="s">
        <v>139</v>
      </c>
    </row>
    <row r="47" spans="1:9" hidden="1">
      <c r="A47" s="63"/>
      <c r="B47" s="63">
        <f>SUM(B43:B46)</f>
        <v>4</v>
      </c>
      <c r="C47" s="63"/>
      <c r="D47" s="69">
        <f>SUM(D43:D46)</f>
        <v>372311.08</v>
      </c>
      <c r="E47" s="71">
        <f>D47*1.12</f>
        <v>416988.40960000007</v>
      </c>
      <c r="F47" s="63">
        <v>402223942.99000001</v>
      </c>
      <c r="G47" s="68">
        <v>43685</v>
      </c>
      <c r="H47" s="67">
        <f>416988409.6-14764466.61</f>
        <v>402223942.99000001</v>
      </c>
    </row>
    <row r="48" spans="1:9" hidden="1">
      <c r="A48" s="139" t="s">
        <v>90</v>
      </c>
      <c r="B48" s="138">
        <f>B41+B47</f>
        <v>28.5</v>
      </c>
      <c r="C48" s="76">
        <f>C41+C47</f>
        <v>0</v>
      </c>
      <c r="D48" s="76">
        <f>D41+D47</f>
        <v>2652716.4450000003</v>
      </c>
      <c r="E48" s="76">
        <f>E41+E47</f>
        <v>2971042.4184000003</v>
      </c>
      <c r="F48" s="63"/>
      <c r="G48" s="63"/>
    </row>
    <row r="49" spans="1:9" s="63" customFormat="1" hidden="1">
      <c r="D49" s="69"/>
    </row>
    <row r="50" spans="1:9" s="63" customFormat="1" hidden="1">
      <c r="A50" s="63" t="s">
        <v>91</v>
      </c>
      <c r="D50" s="69"/>
    </row>
    <row r="51" spans="1:9" hidden="1">
      <c r="A51" s="65" t="s">
        <v>141</v>
      </c>
      <c r="B51" s="65">
        <v>1</v>
      </c>
      <c r="C51" s="64">
        <v>1147</v>
      </c>
      <c r="D51" s="67">
        <v>93077.77</v>
      </c>
      <c r="E51" s="65" t="s">
        <v>138</v>
      </c>
      <c r="F51" s="63"/>
      <c r="G51" s="63" t="s">
        <v>101</v>
      </c>
    </row>
    <row r="52" spans="1:9" hidden="1">
      <c r="A52" s="65" t="s">
        <v>59</v>
      </c>
      <c r="B52" s="65">
        <v>1</v>
      </c>
      <c r="C52" s="64">
        <v>242</v>
      </c>
      <c r="D52" s="67">
        <v>93077.77</v>
      </c>
      <c r="E52" s="65" t="s">
        <v>137</v>
      </c>
      <c r="F52" s="63"/>
      <c r="G52" s="63" t="s">
        <v>132</v>
      </c>
    </row>
    <row r="53" spans="1:9" hidden="1">
      <c r="A53" s="65" t="s">
        <v>59</v>
      </c>
      <c r="B53" s="65">
        <v>1</v>
      </c>
      <c r="C53" s="64">
        <v>2581</v>
      </c>
      <c r="D53" s="67">
        <v>93077.77</v>
      </c>
      <c r="E53" s="65" t="s">
        <v>136</v>
      </c>
      <c r="F53" s="63"/>
      <c r="G53" s="63" t="s">
        <v>81</v>
      </c>
    </row>
    <row r="54" spans="1:9" hidden="1">
      <c r="A54" s="63"/>
      <c r="B54" s="63">
        <f>SUM(B51:B53)</f>
        <v>3</v>
      </c>
      <c r="C54" s="83"/>
      <c r="D54" s="84">
        <f>SUM(D51:D53)</f>
        <v>279233.31</v>
      </c>
      <c r="E54" s="71">
        <f>D54*1.12</f>
        <v>312741.30720000004</v>
      </c>
      <c r="F54" s="63">
        <v>310747736.79000002</v>
      </c>
      <c r="G54" s="68">
        <v>43720</v>
      </c>
      <c r="H54" s="121">
        <f>E54*1000-F54</f>
        <v>1993570.4100000262</v>
      </c>
      <c r="I54" t="s">
        <v>139</v>
      </c>
    </row>
    <row r="55" spans="1:9" hidden="1">
      <c r="A55" s="63"/>
      <c r="B55" s="133"/>
      <c r="C55" s="133"/>
      <c r="D55" s="133"/>
      <c r="E55" s="65"/>
      <c r="F55" s="63"/>
      <c r="G55" s="63"/>
    </row>
    <row r="56" spans="1:9" hidden="1">
      <c r="A56" s="63" t="s">
        <v>92</v>
      </c>
      <c r="B56" s="63"/>
      <c r="C56" s="63"/>
      <c r="D56" s="69"/>
      <c r="E56" s="65"/>
      <c r="F56" s="63"/>
      <c r="G56" s="63"/>
    </row>
    <row r="57" spans="1:9" hidden="1">
      <c r="A57" s="66" t="s">
        <v>59</v>
      </c>
      <c r="B57" s="65">
        <v>1</v>
      </c>
      <c r="C57" s="65">
        <v>1385</v>
      </c>
      <c r="D57" s="67">
        <v>93077.77</v>
      </c>
      <c r="E57" s="65" t="s">
        <v>137</v>
      </c>
      <c r="F57" s="63"/>
      <c r="G57" s="63" t="s">
        <v>132</v>
      </c>
    </row>
    <row r="58" spans="1:9" hidden="1">
      <c r="A58" s="66" t="s">
        <v>59</v>
      </c>
      <c r="B58" s="63">
        <v>1</v>
      </c>
      <c r="C58" s="63">
        <v>1785</v>
      </c>
      <c r="D58" s="67">
        <v>93077.77</v>
      </c>
      <c r="E58" s="65" t="s">
        <v>137</v>
      </c>
      <c r="F58" s="63"/>
      <c r="G58" s="63" t="s">
        <v>132</v>
      </c>
    </row>
    <row r="59" spans="1:9" hidden="1">
      <c r="A59" s="66" t="s">
        <v>59</v>
      </c>
      <c r="B59" s="63">
        <v>1</v>
      </c>
      <c r="C59" s="63">
        <v>219</v>
      </c>
      <c r="D59" s="67">
        <v>93077.77</v>
      </c>
      <c r="E59" s="65" t="s">
        <v>144</v>
      </c>
      <c r="F59" s="63"/>
      <c r="G59" s="63" t="s">
        <v>132</v>
      </c>
    </row>
    <row r="60" spans="1:9" hidden="1">
      <c r="A60" s="66" t="s">
        <v>59</v>
      </c>
      <c r="B60" s="63">
        <v>1</v>
      </c>
      <c r="C60" s="63">
        <v>2360</v>
      </c>
      <c r="D60" s="67">
        <v>93077.77</v>
      </c>
      <c r="E60" s="65" t="s">
        <v>95</v>
      </c>
      <c r="F60" s="63"/>
      <c r="G60" s="63" t="s">
        <v>69</v>
      </c>
    </row>
    <row r="61" spans="1:9" hidden="1">
      <c r="A61" s="66" t="s">
        <v>59</v>
      </c>
      <c r="B61" s="63">
        <v>0.5</v>
      </c>
      <c r="C61" s="63" t="s">
        <v>143</v>
      </c>
      <c r="D61" s="67">
        <f>93077.77*B61</f>
        <v>46538.885000000002</v>
      </c>
      <c r="E61" s="65" t="s">
        <v>95</v>
      </c>
      <c r="F61" s="63"/>
      <c r="G61" s="63" t="s">
        <v>69</v>
      </c>
      <c r="H61">
        <v>568172156.09000003</v>
      </c>
      <c r="I61" s="137">
        <v>43752</v>
      </c>
    </row>
    <row r="62" spans="1:9" hidden="1">
      <c r="A62" s="66" t="s">
        <v>59</v>
      </c>
      <c r="B62" s="63">
        <v>1</v>
      </c>
      <c r="C62" s="63">
        <v>2300</v>
      </c>
      <c r="D62" s="67">
        <v>93077.77</v>
      </c>
      <c r="E62" s="65" t="s">
        <v>95</v>
      </c>
      <c r="F62" s="63"/>
      <c r="G62" s="63" t="s">
        <v>69</v>
      </c>
      <c r="H62">
        <v>3537291.76</v>
      </c>
      <c r="I62" s="137">
        <v>43794</v>
      </c>
    </row>
    <row r="63" spans="1:9" hidden="1">
      <c r="A63" s="63"/>
      <c r="B63" s="63">
        <f>SUM(B57:B62)</f>
        <v>5.5</v>
      </c>
      <c r="C63" s="63"/>
      <c r="D63" s="69">
        <f>SUM(D57:D62)</f>
        <v>511927.73500000004</v>
      </c>
      <c r="E63" s="71">
        <f>D63*1.12</f>
        <v>573359.06320000009</v>
      </c>
      <c r="F63">
        <f>H61+H62</f>
        <v>571709447.85000002</v>
      </c>
      <c r="G63" s="63" t="s">
        <v>142</v>
      </c>
      <c r="H63" s="121">
        <f>E63*1000-F63</f>
        <v>1649615.3500000238</v>
      </c>
      <c r="I63" t="s">
        <v>139</v>
      </c>
    </row>
    <row r="64" spans="1:9" hidden="1">
      <c r="A64" s="63"/>
      <c r="B64" s="133">
        <f>B63+B54+B48</f>
        <v>37</v>
      </c>
      <c r="C64" s="63"/>
      <c r="D64" s="69"/>
      <c r="E64" s="65"/>
      <c r="F64" s="63"/>
      <c r="G64" s="63"/>
    </row>
    <row r="65" spans="1:9" s="62" customFormat="1" hidden="1">
      <c r="A65" s="63" t="s">
        <v>93</v>
      </c>
      <c r="B65" s="63"/>
      <c r="C65" s="63"/>
      <c r="D65" s="69"/>
      <c r="E65" s="65"/>
      <c r="F65" s="63"/>
      <c r="G65" s="63"/>
    </row>
    <row r="66" spans="1:9" s="62" customFormat="1" hidden="1">
      <c r="A66" s="85" t="s">
        <v>59</v>
      </c>
      <c r="B66" s="65">
        <v>1</v>
      </c>
      <c r="C66" s="65">
        <v>385</v>
      </c>
      <c r="D66" s="78">
        <f>B66*93077.77</f>
        <v>93077.77</v>
      </c>
      <c r="E66" s="65" t="s">
        <v>137</v>
      </c>
      <c r="F66" s="136"/>
      <c r="G66" s="63" t="s">
        <v>132</v>
      </c>
    </row>
    <row r="67" spans="1:9" s="62" customFormat="1" hidden="1">
      <c r="A67" s="127" t="s">
        <v>141</v>
      </c>
      <c r="B67" s="65">
        <v>1</v>
      </c>
      <c r="C67" s="65">
        <v>1172</v>
      </c>
      <c r="D67" s="78">
        <f>B67*93077.77</f>
        <v>93077.77</v>
      </c>
      <c r="E67" s="65" t="s">
        <v>138</v>
      </c>
      <c r="F67" s="63"/>
      <c r="G67" s="63" t="s">
        <v>101</v>
      </c>
    </row>
    <row r="68" spans="1:9" s="62" customFormat="1" hidden="1">
      <c r="A68" s="127" t="s">
        <v>59</v>
      </c>
      <c r="B68" s="65">
        <v>1</v>
      </c>
      <c r="C68" s="65">
        <v>1889</v>
      </c>
      <c r="D68" s="78">
        <f>B68*93077.77</f>
        <v>93077.77</v>
      </c>
      <c r="E68" s="65" t="s">
        <v>96</v>
      </c>
      <c r="G68" s="63" t="s">
        <v>132</v>
      </c>
    </row>
    <row r="69" spans="1:9" s="62" customFormat="1" hidden="1">
      <c r="A69" s="127" t="s">
        <v>59</v>
      </c>
      <c r="B69" s="63">
        <v>1</v>
      </c>
      <c r="C69" s="63">
        <v>338</v>
      </c>
      <c r="D69" s="78">
        <f>B69*93077.77</f>
        <v>93077.77</v>
      </c>
      <c r="E69" s="65" t="s">
        <v>133</v>
      </c>
      <c r="F69" s="63"/>
      <c r="G69" s="63" t="s">
        <v>140</v>
      </c>
    </row>
    <row r="70" spans="1:9" s="62" customFormat="1" hidden="1">
      <c r="A70" s="127" t="s">
        <v>59</v>
      </c>
      <c r="B70" s="63">
        <v>1</v>
      </c>
      <c r="C70" s="63">
        <v>1865</v>
      </c>
      <c r="D70" s="78">
        <f>B70*93077.77</f>
        <v>93077.77</v>
      </c>
      <c r="E70" s="65" t="s">
        <v>136</v>
      </c>
      <c r="F70" s="63"/>
      <c r="G70" s="63" t="s">
        <v>81</v>
      </c>
    </row>
    <row r="71" spans="1:9" s="62" customFormat="1" hidden="1">
      <c r="A71" s="63" t="s">
        <v>73</v>
      </c>
      <c r="B71" s="63">
        <f>SUBTOTAL(9,B66:B70)</f>
        <v>5</v>
      </c>
      <c r="C71" s="63"/>
      <c r="D71" s="69">
        <f>SUBTOTAL(9,D66:D70)</f>
        <v>465388.85000000003</v>
      </c>
      <c r="E71" s="71">
        <f>D71*1.12</f>
        <v>521235.5120000001</v>
      </c>
      <c r="F71" s="62">
        <v>517800350.91000003</v>
      </c>
      <c r="G71" s="135">
        <v>43794</v>
      </c>
      <c r="H71" s="134">
        <f>E71*1000-F71</f>
        <v>3435161.090000093</v>
      </c>
      <c r="I71" s="62" t="s">
        <v>139</v>
      </c>
    </row>
    <row r="72" spans="1:9" s="62" customFormat="1" hidden="1">
      <c r="A72" s="63"/>
      <c r="B72" s="133"/>
      <c r="C72" s="63"/>
      <c r="D72" s="69"/>
      <c r="E72" s="71"/>
    </row>
    <row r="73" spans="1:9" s="62" customFormat="1" hidden="1">
      <c r="A73" s="63" t="s">
        <v>94</v>
      </c>
      <c r="B73" s="63"/>
      <c r="C73" s="63"/>
      <c r="E73" s="65"/>
      <c r="F73" s="63"/>
      <c r="G73" s="63"/>
    </row>
    <row r="74" spans="1:9" s="62" customFormat="1" hidden="1">
      <c r="A74" s="127" t="s">
        <v>59</v>
      </c>
      <c r="B74" s="65">
        <v>1</v>
      </c>
      <c r="C74" s="65">
        <v>443</v>
      </c>
      <c r="D74" s="78">
        <f>B74*93077.77</f>
        <v>93077.77</v>
      </c>
      <c r="E74" s="65" t="s">
        <v>137</v>
      </c>
      <c r="F74" s="63"/>
      <c r="G74" s="63" t="s">
        <v>132</v>
      </c>
    </row>
    <row r="75" spans="1:9" s="62" customFormat="1" hidden="1">
      <c r="A75" s="127" t="s">
        <v>59</v>
      </c>
      <c r="B75" s="65">
        <v>1</v>
      </c>
      <c r="C75" s="65">
        <v>441</v>
      </c>
      <c r="D75" s="78">
        <f>B75*93077.77</f>
        <v>93077.77</v>
      </c>
      <c r="E75" s="65" t="s">
        <v>138</v>
      </c>
      <c r="F75" s="63"/>
      <c r="G75" s="63" t="s">
        <v>101</v>
      </c>
    </row>
    <row r="76" spans="1:9" s="62" customFormat="1" hidden="1">
      <c r="A76" s="127" t="s">
        <v>59</v>
      </c>
      <c r="B76" s="65">
        <v>1</v>
      </c>
      <c r="C76" s="63">
        <v>237</v>
      </c>
      <c r="D76" s="78">
        <f>B76*93077.77</f>
        <v>93077.77</v>
      </c>
      <c r="E76" s="65" t="s">
        <v>137</v>
      </c>
      <c r="F76" s="63"/>
      <c r="G76" s="63" t="s">
        <v>132</v>
      </c>
    </row>
    <row r="77" spans="1:9" s="62" customFormat="1" hidden="1">
      <c r="A77" s="127" t="s">
        <v>59</v>
      </c>
      <c r="B77" s="65">
        <v>1</v>
      </c>
      <c r="C77" s="63">
        <v>1881</v>
      </c>
      <c r="D77" s="78">
        <f>B77*93077.77</f>
        <v>93077.77</v>
      </c>
      <c r="E77" s="65" t="s">
        <v>136</v>
      </c>
      <c r="F77" s="63"/>
      <c r="G77" s="63" t="s">
        <v>81</v>
      </c>
    </row>
    <row r="78" spans="1:9" s="62" customFormat="1" hidden="1">
      <c r="A78" s="127" t="s">
        <v>59</v>
      </c>
      <c r="B78" s="65">
        <v>1</v>
      </c>
      <c r="C78" s="63">
        <v>2571</v>
      </c>
      <c r="D78" s="78">
        <f>B78*93077.77</f>
        <v>93077.77</v>
      </c>
      <c r="E78" s="65" t="s">
        <v>131</v>
      </c>
      <c r="F78" s="63"/>
      <c r="G78" s="68" t="s">
        <v>78</v>
      </c>
    </row>
    <row r="79" spans="1:9" s="62" customFormat="1" hidden="1">
      <c r="A79" s="131" t="s">
        <v>73</v>
      </c>
      <c r="B79" s="63">
        <f>SUM(B74:B78)</f>
        <v>5</v>
      </c>
      <c r="C79" s="63"/>
      <c r="D79" s="69">
        <f>SUM(D74:D78)</f>
        <v>465388.85000000003</v>
      </c>
      <c r="E79" s="71">
        <f>D79*1.12</f>
        <v>521235.5120000001</v>
      </c>
      <c r="F79" s="120">
        <v>521235512</v>
      </c>
      <c r="G79" s="68">
        <v>43747</v>
      </c>
    </row>
    <row r="80" spans="1:9" s="62" customFormat="1" hidden="1">
      <c r="A80" s="131"/>
      <c r="B80" s="133"/>
      <c r="C80" s="63"/>
      <c r="D80" s="69"/>
      <c r="E80" s="65"/>
      <c r="F80" s="63"/>
      <c r="G80" s="63"/>
    </row>
    <row r="81" spans="1:15" s="62" customFormat="1" hidden="1">
      <c r="A81" s="63" t="s">
        <v>98</v>
      </c>
      <c r="B81" s="63"/>
      <c r="C81" s="63"/>
      <c r="D81" s="69"/>
      <c r="E81" s="65"/>
      <c r="F81" s="63"/>
      <c r="G81" s="63"/>
      <c r="M81" s="62" t="s">
        <v>366</v>
      </c>
      <c r="N81" s="62" t="s">
        <v>367</v>
      </c>
    </row>
    <row r="82" spans="1:15" s="62" customFormat="1" hidden="1">
      <c r="A82" s="127" t="s">
        <v>59</v>
      </c>
      <c r="B82" s="65">
        <v>1</v>
      </c>
      <c r="C82" s="65">
        <v>391</v>
      </c>
      <c r="D82" s="78">
        <f>D83</f>
        <v>93077.77</v>
      </c>
      <c r="E82" s="65" t="s">
        <v>96</v>
      </c>
      <c r="F82" s="69">
        <f>D83-D82</f>
        <v>0</v>
      </c>
      <c r="G82" s="63" t="s">
        <v>132</v>
      </c>
      <c r="L82" s="62" t="s">
        <v>365</v>
      </c>
      <c r="M82" s="62">
        <v>86993.23</v>
      </c>
      <c r="N82" s="77">
        <v>6084</v>
      </c>
      <c r="O82" s="62" t="s">
        <v>364</v>
      </c>
    </row>
    <row r="83" spans="1:15" s="62" customFormat="1" hidden="1">
      <c r="A83" s="127" t="s">
        <v>59</v>
      </c>
      <c r="B83" s="65">
        <v>1</v>
      </c>
      <c r="C83" s="82">
        <v>223</v>
      </c>
      <c r="D83" s="78">
        <f>B83*93077.77</f>
        <v>93077.77</v>
      </c>
      <c r="E83" s="65" t="s">
        <v>96</v>
      </c>
      <c r="F83" s="63"/>
      <c r="G83" s="63" t="s">
        <v>132</v>
      </c>
    </row>
    <row r="84" spans="1:15" s="62" customFormat="1" hidden="1">
      <c r="A84" s="127" t="s">
        <v>62</v>
      </c>
      <c r="B84" s="65">
        <v>1</v>
      </c>
      <c r="C84" s="82">
        <v>1992</v>
      </c>
      <c r="D84" s="78">
        <f>B84*93077.77</f>
        <v>93077.77</v>
      </c>
      <c r="E84" s="82" t="s">
        <v>135</v>
      </c>
      <c r="G84" s="63" t="s">
        <v>60</v>
      </c>
      <c r="L84" s="62" t="str">
        <f>L82</f>
        <v xml:space="preserve">давальческое сырье </v>
      </c>
      <c r="M84" s="62">
        <v>92239</v>
      </c>
      <c r="N84" s="77">
        <v>838</v>
      </c>
      <c r="O84" s="62" t="s">
        <v>368</v>
      </c>
    </row>
    <row r="85" spans="1:15" s="62" customFormat="1" hidden="1">
      <c r="A85" s="127" t="s">
        <v>62</v>
      </c>
      <c r="B85" s="65">
        <v>1</v>
      </c>
      <c r="C85" s="82">
        <v>2026</v>
      </c>
      <c r="D85" s="78">
        <f>B85*93077.77</f>
        <v>93077.77</v>
      </c>
      <c r="E85" s="82" t="s">
        <v>134</v>
      </c>
      <c r="F85" s="69">
        <f>D83-D84</f>
        <v>0</v>
      </c>
      <c r="G85" s="63" t="s">
        <v>75</v>
      </c>
    </row>
    <row r="86" spans="1:15" s="62" customFormat="1" hidden="1">
      <c r="A86" s="132" t="s">
        <v>73</v>
      </c>
      <c r="B86" s="82">
        <f>SUM(B82:B85)</f>
        <v>4</v>
      </c>
      <c r="C86" s="82"/>
      <c r="D86" s="86">
        <f>SUM(D82:D85)</f>
        <v>372311.08</v>
      </c>
      <c r="E86" s="82">
        <f>D86*1.12</f>
        <v>416988.40960000007</v>
      </c>
      <c r="F86" s="69">
        <f>D83*4-D86</f>
        <v>0</v>
      </c>
      <c r="G86" s="63" t="s">
        <v>129</v>
      </c>
    </row>
    <row r="87" spans="1:15" s="62" customFormat="1" hidden="1">
      <c r="A87" s="131"/>
      <c r="B87" s="129"/>
      <c r="C87" s="129"/>
      <c r="D87" s="130"/>
      <c r="E87" s="129"/>
      <c r="F87" s="63"/>
      <c r="G87" s="63"/>
    </row>
    <row r="88" spans="1:15" s="62" customFormat="1" hidden="1">
      <c r="A88" s="128" t="s">
        <v>100</v>
      </c>
      <c r="B88" s="87"/>
      <c r="C88" s="87"/>
      <c r="D88" s="88"/>
      <c r="E88" s="87"/>
      <c r="F88" s="63"/>
      <c r="G88" s="63"/>
    </row>
    <row r="89" spans="1:15" s="62" customFormat="1" hidden="1">
      <c r="A89" s="127" t="s">
        <v>59</v>
      </c>
      <c r="B89" s="65">
        <v>1</v>
      </c>
      <c r="C89" s="73">
        <v>1220</v>
      </c>
      <c r="D89" s="78">
        <f>B89*93077.77</f>
        <v>93077.77</v>
      </c>
      <c r="E89" s="73" t="s">
        <v>133</v>
      </c>
      <c r="F89" s="126"/>
      <c r="G89" s="126" t="s">
        <v>75</v>
      </c>
    </row>
    <row r="90" spans="1:15" hidden="1">
      <c r="A90" s="125" t="s">
        <v>59</v>
      </c>
      <c r="B90" s="125">
        <v>1</v>
      </c>
      <c r="C90" s="125">
        <v>511</v>
      </c>
      <c r="D90" s="71">
        <f>B90*93077.77</f>
        <v>93077.77</v>
      </c>
      <c r="E90" s="125" t="s">
        <v>96</v>
      </c>
      <c r="G90" s="63" t="s">
        <v>132</v>
      </c>
    </row>
    <row r="91" spans="1:15" hidden="1">
      <c r="A91" s="125" t="s">
        <v>59</v>
      </c>
      <c r="B91" s="125">
        <v>1</v>
      </c>
      <c r="C91" s="125">
        <v>2577</v>
      </c>
      <c r="D91" s="71">
        <f>B91*93077.77</f>
        <v>93077.77</v>
      </c>
      <c r="E91" s="125" t="s">
        <v>131</v>
      </c>
      <c r="G91" s="63" t="s">
        <v>68</v>
      </c>
    </row>
    <row r="92" spans="1:15" hidden="1">
      <c r="A92" s="125" t="s">
        <v>130</v>
      </c>
      <c r="B92" s="125">
        <f>SUM(B89:B91)</f>
        <v>3</v>
      </c>
      <c r="C92" s="125"/>
      <c r="D92" s="124">
        <f>SUM(D89:D91)</f>
        <v>279233.31</v>
      </c>
      <c r="E92" s="123">
        <f>D92-F92</f>
        <v>272310.58277000004</v>
      </c>
      <c r="F92">
        <v>6922.7272299999604</v>
      </c>
      <c r="G92" t="s">
        <v>129</v>
      </c>
    </row>
    <row r="93" spans="1:15" hidden="1">
      <c r="A93" s="122" t="s">
        <v>128</v>
      </c>
      <c r="B93">
        <f>B87+B92</f>
        <v>3</v>
      </c>
      <c r="D93" s="120">
        <f>D92+D87</f>
        <v>279233.31</v>
      </c>
      <c r="E93" s="121">
        <f>D92*1.12</f>
        <v>312741.30720000004</v>
      </c>
    </row>
    <row r="94" spans="1:15" hidden="1">
      <c r="B94">
        <f>B92+B79+B71+B63+B54+B86</f>
        <v>25.5</v>
      </c>
      <c r="D94" s="483">
        <f>D92+D79+D71+D63+D54+D86</f>
        <v>2373483.1350000002</v>
      </c>
      <c r="E94" s="121"/>
    </row>
    <row r="95" spans="1:15" hidden="1">
      <c r="A95" s="482" t="s">
        <v>58</v>
      </c>
      <c r="B95" s="482" t="s">
        <v>362</v>
      </c>
      <c r="D95" s="120"/>
    </row>
    <row r="96" spans="1:15" hidden="1">
      <c r="A96" s="125" t="s">
        <v>59</v>
      </c>
      <c r="B96" s="125">
        <v>1</v>
      </c>
      <c r="C96" s="125">
        <v>1156</v>
      </c>
      <c r="D96" s="124">
        <v>97730.681200000006</v>
      </c>
      <c r="E96" s="125" t="s">
        <v>137</v>
      </c>
      <c r="F96" s="121">
        <f>D86+D92</f>
        <v>651544.39</v>
      </c>
      <c r="M96" t="s">
        <v>366</v>
      </c>
      <c r="N96" t="s">
        <v>370</v>
      </c>
    </row>
    <row r="97" spans="1:14" hidden="1">
      <c r="A97" s="125" t="s">
        <v>62</v>
      </c>
      <c r="B97" s="125">
        <v>1</v>
      </c>
      <c r="C97" s="493">
        <v>1928</v>
      </c>
      <c r="D97" s="492">
        <v>97730.681200000006</v>
      </c>
      <c r="E97" s="125" t="s">
        <v>351</v>
      </c>
      <c r="F97">
        <f>F96*1.12</f>
        <v>729729.71680000005</v>
      </c>
      <c r="G97" t="s">
        <v>127</v>
      </c>
      <c r="L97" t="s">
        <v>369</v>
      </c>
      <c r="M97">
        <v>97317.804000000004</v>
      </c>
      <c r="N97" s="121">
        <f>D97-M97</f>
        <v>412.87720000000263</v>
      </c>
    </row>
    <row r="98" spans="1:14" hidden="1">
      <c r="A98" s="125" t="s">
        <v>59</v>
      </c>
      <c r="B98" s="125">
        <v>1</v>
      </c>
      <c r="C98" s="125">
        <v>1863</v>
      </c>
      <c r="D98" s="124">
        <v>97730.681200000006</v>
      </c>
      <c r="E98" s="125" t="s">
        <v>95</v>
      </c>
    </row>
    <row r="99" spans="1:14" hidden="1">
      <c r="A99" s="125" t="s">
        <v>62</v>
      </c>
      <c r="B99" s="125">
        <v>1</v>
      </c>
      <c r="C99" s="125">
        <v>1911</v>
      </c>
      <c r="D99" s="124">
        <v>97730.681200000006</v>
      </c>
      <c r="E99" s="125" t="s">
        <v>67</v>
      </c>
    </row>
    <row r="100" spans="1:14" hidden="1">
      <c r="A100" s="125" t="s">
        <v>73</v>
      </c>
      <c r="B100" s="125">
        <v>4</v>
      </c>
      <c r="C100" s="125"/>
      <c r="D100" s="484">
        <v>390922.72480000003</v>
      </c>
      <c r="E100" s="125"/>
    </row>
    <row r="101" spans="1:14" hidden="1">
      <c r="A101" s="125" t="s">
        <v>74</v>
      </c>
      <c r="B101" s="125"/>
      <c r="C101" s="125"/>
      <c r="D101" s="124"/>
      <c r="E101" s="125"/>
    </row>
    <row r="102" spans="1:14" hidden="1">
      <c r="A102" s="125" t="s">
        <v>62</v>
      </c>
      <c r="B102" s="125">
        <v>1</v>
      </c>
      <c r="C102" s="125">
        <v>1088</v>
      </c>
      <c r="D102" s="124">
        <v>97730.681200000006</v>
      </c>
      <c r="E102" s="125" t="s">
        <v>133</v>
      </c>
    </row>
    <row r="103" spans="1:14" hidden="1">
      <c r="A103" s="125" t="s">
        <v>59</v>
      </c>
      <c r="B103" s="125">
        <v>1</v>
      </c>
      <c r="C103" s="125">
        <v>1386</v>
      </c>
      <c r="D103" s="124">
        <v>97730.681200000006</v>
      </c>
      <c r="E103" s="125" t="s">
        <v>95</v>
      </c>
    </row>
    <row r="104" spans="1:14" hidden="1">
      <c r="A104" s="125" t="s">
        <v>59</v>
      </c>
      <c r="B104" s="125">
        <v>1</v>
      </c>
      <c r="C104" s="125">
        <v>236</v>
      </c>
      <c r="D104" s="124">
        <v>97730.681200000006</v>
      </c>
      <c r="E104" s="125" t="s">
        <v>352</v>
      </c>
    </row>
    <row r="105" spans="1:14" hidden="1">
      <c r="A105" s="125" t="s">
        <v>59</v>
      </c>
      <c r="B105" s="125">
        <v>1</v>
      </c>
      <c r="C105" s="493">
        <v>768</v>
      </c>
      <c r="D105" s="492">
        <v>97730.681200000006</v>
      </c>
      <c r="E105" s="125" t="s">
        <v>351</v>
      </c>
      <c r="L105" t="str">
        <f>L97</f>
        <v>давальческое сырье</v>
      </c>
      <c r="M105">
        <v>97564.540999999997</v>
      </c>
      <c r="N105" s="121">
        <f>D105-M105</f>
        <v>166.14020000000892</v>
      </c>
    </row>
    <row r="106" spans="1:14" hidden="1">
      <c r="A106" s="125" t="s">
        <v>73</v>
      </c>
      <c r="B106" s="125">
        <v>4</v>
      </c>
      <c r="C106" s="125"/>
      <c r="D106" s="124">
        <v>390922.72480000003</v>
      </c>
      <c r="E106" s="125"/>
    </row>
    <row r="107" spans="1:14" hidden="1">
      <c r="A107" s="125" t="s">
        <v>80</v>
      </c>
      <c r="B107" s="125"/>
      <c r="C107" s="125"/>
      <c r="D107" s="124"/>
      <c r="E107" s="125"/>
    </row>
    <row r="108" spans="1:14" hidden="1">
      <c r="A108" s="125" t="s">
        <v>59</v>
      </c>
      <c r="B108" s="125">
        <v>1</v>
      </c>
      <c r="C108" s="125">
        <v>492</v>
      </c>
      <c r="D108" s="124">
        <v>97730.681200000006</v>
      </c>
      <c r="E108" s="125" t="s">
        <v>137</v>
      </c>
    </row>
    <row r="109" spans="1:14" hidden="1">
      <c r="A109" s="125" t="s">
        <v>59</v>
      </c>
      <c r="B109" s="125">
        <v>1</v>
      </c>
      <c r="C109" s="125">
        <v>1327</v>
      </c>
      <c r="D109" s="124">
        <v>97730.681200000006</v>
      </c>
      <c r="E109" s="125" t="s">
        <v>96</v>
      </c>
    </row>
    <row r="110" spans="1:14" hidden="1">
      <c r="A110" s="125" t="s">
        <v>59</v>
      </c>
      <c r="B110" s="125">
        <v>1</v>
      </c>
      <c r="C110" s="125">
        <v>1860</v>
      </c>
      <c r="D110" s="124">
        <v>97730.681200000006</v>
      </c>
      <c r="E110" s="125" t="s">
        <v>95</v>
      </c>
    </row>
    <row r="111" spans="1:14" hidden="1">
      <c r="A111" s="125" t="s">
        <v>59</v>
      </c>
      <c r="B111" s="125">
        <v>1</v>
      </c>
      <c r="C111" s="125">
        <v>1960</v>
      </c>
      <c r="D111" s="124">
        <v>97730.681200000006</v>
      </c>
      <c r="E111" s="125" t="s">
        <v>95</v>
      </c>
    </row>
    <row r="112" spans="1:14" hidden="1">
      <c r="A112" s="125" t="s">
        <v>59</v>
      </c>
      <c r="B112" s="125">
        <v>0.5</v>
      </c>
      <c r="C112" s="125" t="s">
        <v>353</v>
      </c>
      <c r="D112" s="124">
        <v>48865.340600000003</v>
      </c>
      <c r="E112" s="125" t="s">
        <v>95</v>
      </c>
    </row>
    <row r="113" spans="1:5" hidden="1">
      <c r="A113" s="125" t="s">
        <v>62</v>
      </c>
      <c r="B113" s="125">
        <v>1</v>
      </c>
      <c r="C113" s="125">
        <v>1917</v>
      </c>
      <c r="D113" s="124">
        <v>97730.681200000006</v>
      </c>
      <c r="E113" s="125" t="s">
        <v>133</v>
      </c>
    </row>
    <row r="114" spans="1:5" hidden="1">
      <c r="A114" s="125" t="s">
        <v>73</v>
      </c>
      <c r="B114" s="125">
        <v>5.5</v>
      </c>
      <c r="C114" s="125"/>
      <c r="D114" s="124">
        <v>537518.74660000007</v>
      </c>
      <c r="E114" s="125"/>
    </row>
    <row r="115" spans="1:5" hidden="1">
      <c r="A115" s="125" t="s">
        <v>83</v>
      </c>
      <c r="B115" s="125">
        <v>13.5</v>
      </c>
      <c r="C115" s="125"/>
      <c r="D115" s="124">
        <v>1319364.1962000001</v>
      </c>
      <c r="E115" s="125"/>
    </row>
    <row r="116" spans="1:5" hidden="1">
      <c r="A116" s="125"/>
      <c r="B116" s="125"/>
      <c r="C116" s="125"/>
      <c r="D116" s="124"/>
      <c r="E116" s="125"/>
    </row>
    <row r="117" spans="1:5" hidden="1">
      <c r="A117" s="125" t="s">
        <v>84</v>
      </c>
      <c r="B117" s="125"/>
      <c r="C117" s="125"/>
      <c r="D117" s="124"/>
      <c r="E117" s="125"/>
    </row>
    <row r="118" spans="1:5" hidden="1">
      <c r="A118" s="125" t="s">
        <v>59</v>
      </c>
      <c r="B118" s="125">
        <v>1</v>
      </c>
      <c r="C118" s="125">
        <v>2310</v>
      </c>
      <c r="D118" s="124">
        <v>97730.681200000006</v>
      </c>
      <c r="E118" s="125" t="s">
        <v>354</v>
      </c>
    </row>
    <row r="119" spans="1:5" hidden="1">
      <c r="A119" s="125" t="s">
        <v>59</v>
      </c>
      <c r="B119" s="125">
        <v>0.5</v>
      </c>
      <c r="C119" s="125" t="s">
        <v>355</v>
      </c>
      <c r="D119" s="124">
        <v>48865.340600000003</v>
      </c>
      <c r="E119" s="125" t="s">
        <v>354</v>
      </c>
    </row>
    <row r="120" spans="1:5" hidden="1">
      <c r="A120" s="125" t="s">
        <v>59</v>
      </c>
      <c r="B120" s="125">
        <v>1</v>
      </c>
      <c r="C120" s="125">
        <v>1255</v>
      </c>
      <c r="D120" s="124">
        <v>97730.681200000006</v>
      </c>
      <c r="E120" s="125" t="s">
        <v>356</v>
      </c>
    </row>
    <row r="121" spans="1:5" hidden="1">
      <c r="A121" s="125" t="s">
        <v>141</v>
      </c>
      <c r="B121" s="125">
        <v>1</v>
      </c>
      <c r="C121" s="125">
        <v>1934</v>
      </c>
      <c r="D121" s="124">
        <v>97730.681200000006</v>
      </c>
      <c r="E121" s="125" t="s">
        <v>357</v>
      </c>
    </row>
    <row r="122" spans="1:5" hidden="1">
      <c r="A122" s="125" t="s">
        <v>141</v>
      </c>
      <c r="B122" s="125">
        <v>1</v>
      </c>
      <c r="C122" s="125">
        <v>1906</v>
      </c>
      <c r="D122" s="124">
        <v>97730.681200000006</v>
      </c>
      <c r="E122" s="125" t="s">
        <v>357</v>
      </c>
    </row>
    <row r="123" spans="1:5" hidden="1">
      <c r="A123" s="125" t="s">
        <v>62</v>
      </c>
      <c r="B123" s="125">
        <v>1</v>
      </c>
      <c r="C123" s="125">
        <v>1143</v>
      </c>
      <c r="D123" s="124">
        <v>97730.681200000006</v>
      </c>
      <c r="E123" s="125" t="s">
        <v>358</v>
      </c>
    </row>
    <row r="124" spans="1:5" hidden="1">
      <c r="A124" s="125" t="s">
        <v>62</v>
      </c>
      <c r="B124" s="125">
        <v>1</v>
      </c>
      <c r="C124" s="125">
        <v>1905</v>
      </c>
      <c r="D124" s="124">
        <v>97730.681200000006</v>
      </c>
      <c r="E124" s="125" t="s">
        <v>357</v>
      </c>
    </row>
    <row r="125" spans="1:5" hidden="1">
      <c r="A125" s="125" t="s">
        <v>73</v>
      </c>
      <c r="B125" s="125"/>
      <c r="C125" s="125"/>
      <c r="D125" s="124"/>
      <c r="E125" s="125"/>
    </row>
    <row r="126" spans="1:5" hidden="1">
      <c r="A126" s="125"/>
      <c r="B126" s="125">
        <v>6.5</v>
      </c>
      <c r="C126" s="125"/>
      <c r="D126" s="124">
        <v>635249.42780000006</v>
      </c>
      <c r="E126" s="125"/>
    </row>
    <row r="127" spans="1:5" hidden="1">
      <c r="A127" s="125" t="s">
        <v>147</v>
      </c>
      <c r="B127" s="125">
        <v>20</v>
      </c>
      <c r="C127" s="125"/>
      <c r="D127" s="124">
        <v>1954613.6240000003</v>
      </c>
      <c r="E127" s="125"/>
    </row>
    <row r="128" spans="1:5" hidden="1">
      <c r="A128" s="125" t="s">
        <v>86</v>
      </c>
      <c r="B128" s="125"/>
      <c r="C128" s="125"/>
      <c r="D128" s="124"/>
      <c r="E128" s="125"/>
    </row>
    <row r="129" spans="1:5" hidden="1">
      <c r="A129" s="125" t="s">
        <v>59</v>
      </c>
      <c r="B129" s="125">
        <v>1</v>
      </c>
      <c r="C129" s="125">
        <v>610</v>
      </c>
      <c r="D129" s="124">
        <v>97730.681200000006</v>
      </c>
      <c r="E129" s="125" t="s">
        <v>359</v>
      </c>
    </row>
    <row r="130" spans="1:5" hidden="1">
      <c r="A130" s="125" t="s">
        <v>141</v>
      </c>
      <c r="B130" s="125">
        <v>1</v>
      </c>
      <c r="C130" s="125">
        <v>1430</v>
      </c>
      <c r="D130" s="124">
        <v>97730.681200000006</v>
      </c>
      <c r="E130" s="125" t="s">
        <v>85</v>
      </c>
    </row>
    <row r="131" spans="1:5" hidden="1">
      <c r="A131" s="125" t="s">
        <v>59</v>
      </c>
      <c r="B131" s="125">
        <v>1.5</v>
      </c>
      <c r="C131" s="125" t="s">
        <v>360</v>
      </c>
      <c r="D131" s="124">
        <v>146596.02180000002</v>
      </c>
      <c r="E131" s="125" t="s">
        <v>154</v>
      </c>
    </row>
    <row r="132" spans="1:5" hidden="1">
      <c r="A132" s="125" t="s">
        <v>59</v>
      </c>
      <c r="B132" s="125">
        <v>0.5</v>
      </c>
      <c r="C132" s="125">
        <v>1852</v>
      </c>
      <c r="D132" s="124">
        <v>48865.340600000003</v>
      </c>
      <c r="E132" s="125" t="s">
        <v>154</v>
      </c>
    </row>
    <row r="133" spans="1:5" hidden="1">
      <c r="A133" s="125" t="s">
        <v>59</v>
      </c>
      <c r="B133" s="125">
        <v>1</v>
      </c>
      <c r="C133" s="125">
        <v>1745</v>
      </c>
      <c r="D133" s="124">
        <v>97730.681200000006</v>
      </c>
      <c r="E133" s="125" t="s">
        <v>85</v>
      </c>
    </row>
    <row r="134" spans="1:5" hidden="1">
      <c r="A134" s="125" t="s">
        <v>73</v>
      </c>
      <c r="B134" s="125">
        <v>5</v>
      </c>
      <c r="C134" s="125"/>
      <c r="D134" s="124">
        <v>488653.40600000002</v>
      </c>
      <c r="E134" s="125"/>
    </row>
    <row r="135" spans="1:5" hidden="1">
      <c r="A135" s="125"/>
      <c r="B135" s="125">
        <v>25</v>
      </c>
      <c r="C135" s="125"/>
      <c r="D135" s="124">
        <v>2443267.0300000003</v>
      </c>
      <c r="E135" s="125"/>
    </row>
    <row r="136" spans="1:5" hidden="1">
      <c r="A136" s="125" t="s">
        <v>87</v>
      </c>
      <c r="B136" s="125"/>
      <c r="C136" s="125"/>
      <c r="D136" s="124"/>
      <c r="E136" s="125"/>
    </row>
    <row r="137" spans="1:5" hidden="1">
      <c r="A137" s="125" t="s">
        <v>141</v>
      </c>
      <c r="B137" s="125">
        <v>1</v>
      </c>
      <c r="C137" s="125">
        <v>2093</v>
      </c>
      <c r="D137" s="124">
        <v>97730.681200000006</v>
      </c>
      <c r="E137" s="125" t="s">
        <v>136</v>
      </c>
    </row>
    <row r="138" spans="1:5" hidden="1">
      <c r="A138" s="125" t="s">
        <v>59</v>
      </c>
      <c r="B138" s="125">
        <v>1</v>
      </c>
      <c r="C138" s="125">
        <v>585</v>
      </c>
      <c r="D138" s="124">
        <v>97730.681200000006</v>
      </c>
      <c r="E138" s="125" t="s">
        <v>351</v>
      </c>
    </row>
    <row r="139" spans="1:5" hidden="1">
      <c r="A139" s="125" t="s">
        <v>59</v>
      </c>
      <c r="B139" s="125">
        <v>1</v>
      </c>
      <c r="C139" s="125">
        <v>340</v>
      </c>
      <c r="D139" s="124">
        <v>97730.681200000006</v>
      </c>
      <c r="E139" s="125" t="s">
        <v>136</v>
      </c>
    </row>
    <row r="140" spans="1:5" hidden="1">
      <c r="A140" s="125" t="s">
        <v>59</v>
      </c>
      <c r="B140" s="125">
        <v>0.5</v>
      </c>
      <c r="C140" s="125" t="s">
        <v>361</v>
      </c>
      <c r="D140" s="124">
        <v>48865.340600000003</v>
      </c>
      <c r="E140" s="125" t="s">
        <v>95</v>
      </c>
    </row>
    <row r="141" spans="1:5" hidden="1">
      <c r="A141" s="125" t="s">
        <v>141</v>
      </c>
      <c r="B141" s="125">
        <v>1</v>
      </c>
      <c r="C141" s="125">
        <v>1233</v>
      </c>
      <c r="D141" s="124">
        <v>97730.681200000006</v>
      </c>
      <c r="E141" s="125" t="s">
        <v>136</v>
      </c>
    </row>
    <row r="142" spans="1:5" hidden="1">
      <c r="A142" s="125" t="s">
        <v>73</v>
      </c>
      <c r="B142" s="125">
        <v>4.5</v>
      </c>
      <c r="C142" s="125"/>
      <c r="D142" s="124">
        <v>439788.06540000002</v>
      </c>
      <c r="E142" s="125"/>
    </row>
    <row r="143" spans="1:5" hidden="1">
      <c r="A143" s="125" t="s">
        <v>363</v>
      </c>
      <c r="B143" s="125">
        <v>29.5</v>
      </c>
      <c r="C143" s="125">
        <v>0</v>
      </c>
      <c r="D143" s="485">
        <f>D142+D135</f>
        <v>2883055.0954000005</v>
      </c>
      <c r="E143" s="125"/>
    </row>
    <row r="144" spans="1:5" hidden="1">
      <c r="A144" s="125"/>
      <c r="B144" s="125"/>
      <c r="C144" s="125"/>
      <c r="D144" s="125"/>
      <c r="E144" s="125"/>
    </row>
    <row r="145" spans="1:5" hidden="1">
      <c r="A145" s="125" t="s">
        <v>240</v>
      </c>
      <c r="B145" s="73">
        <f>B143+B94</f>
        <v>55</v>
      </c>
      <c r="C145" s="125"/>
      <c r="D145" s="486">
        <f>D143+D94</f>
        <v>5256538.2304000007</v>
      </c>
      <c r="E145" s="125"/>
    </row>
    <row r="146" spans="1:5" hidden="1">
      <c r="A146" s="164"/>
      <c r="B146" s="126"/>
      <c r="C146" s="164"/>
      <c r="D146" s="519"/>
      <c r="E146" s="65" t="s">
        <v>406</v>
      </c>
    </row>
    <row r="147" spans="1:5" hidden="1">
      <c r="A147" s="164"/>
      <c r="B147" s="126"/>
      <c r="C147" s="164"/>
      <c r="D147" s="519"/>
      <c r="E147" s="65" t="s">
        <v>405</v>
      </c>
    </row>
    <row r="148" spans="1:5">
      <c r="A148" s="164" t="s">
        <v>413</v>
      </c>
      <c r="B148" s="126"/>
      <c r="C148" s="164"/>
      <c r="D148" s="69"/>
      <c r="E148" s="63"/>
    </row>
    <row r="149" spans="1:5">
      <c r="A149" s="63" t="s">
        <v>91</v>
      </c>
      <c r="B149" s="63"/>
      <c r="C149" s="63"/>
      <c r="D149" s="69"/>
      <c r="E149" s="63"/>
    </row>
    <row r="150" spans="1:5">
      <c r="A150" s="65"/>
      <c r="B150" s="65"/>
      <c r="C150" s="64"/>
      <c r="D150" s="67"/>
      <c r="E150" s="65"/>
    </row>
    <row r="151" spans="1:5">
      <c r="A151" s="65" t="s">
        <v>59</v>
      </c>
      <c r="B151" s="65">
        <v>1</v>
      </c>
      <c r="C151" s="64">
        <v>2254</v>
      </c>
      <c r="D151" s="67">
        <v>97730.681200000006</v>
      </c>
      <c r="E151" s="65" t="s">
        <v>137</v>
      </c>
    </row>
    <row r="152" spans="1:5">
      <c r="A152" s="65" t="s">
        <v>59</v>
      </c>
      <c r="B152" s="65">
        <v>1</v>
      </c>
      <c r="C152" s="64">
        <v>232</v>
      </c>
      <c r="D152" s="67">
        <v>97730.681200000006</v>
      </c>
      <c r="E152" s="65" t="s">
        <v>137</v>
      </c>
    </row>
    <row r="153" spans="1:5">
      <c r="A153" s="513" t="s">
        <v>130</v>
      </c>
      <c r="B153" s="513">
        <f>SUM(B147:B149)</f>
        <v>0</v>
      </c>
      <c r="C153" s="514"/>
      <c r="D153" s="515">
        <f>SUM(D147:D149)</f>
        <v>0</v>
      </c>
      <c r="E153" s="516"/>
    </row>
    <row r="154" spans="1:5">
      <c r="A154" s="63" t="s">
        <v>92</v>
      </c>
      <c r="B154" s="63"/>
      <c r="C154" s="63"/>
      <c r="D154" s="69"/>
      <c r="E154" s="69"/>
    </row>
    <row r="155" spans="1:5">
      <c r="A155" s="66" t="s">
        <v>59</v>
      </c>
      <c r="B155" s="65">
        <v>1.5</v>
      </c>
      <c r="C155" s="517" t="s">
        <v>401</v>
      </c>
      <c r="D155" s="518">
        <f>97730.6812*1.5</f>
        <v>146596.02180000002</v>
      </c>
      <c r="E155" s="517" t="s">
        <v>402</v>
      </c>
    </row>
    <row r="156" spans="1:5">
      <c r="A156" s="66" t="s">
        <v>59</v>
      </c>
      <c r="B156" s="65">
        <v>1</v>
      </c>
      <c r="C156" s="517">
        <v>452</v>
      </c>
      <c r="D156" s="67">
        <v>97730.681200000006</v>
      </c>
      <c r="E156" s="65" t="s">
        <v>351</v>
      </c>
    </row>
    <row r="157" spans="1:5">
      <c r="A157" s="66" t="s">
        <v>59</v>
      </c>
      <c r="B157" s="65">
        <v>1.5</v>
      </c>
      <c r="C157" s="73" t="s">
        <v>403</v>
      </c>
      <c r="D157" s="67">
        <f>D152</f>
        <v>97730.681200000006</v>
      </c>
      <c r="E157" s="517" t="s">
        <v>402</v>
      </c>
    </row>
    <row r="158" spans="1:5">
      <c r="A158" s="66" t="s">
        <v>59</v>
      </c>
      <c r="B158" s="65">
        <v>1</v>
      </c>
      <c r="C158" s="517">
        <v>1160</v>
      </c>
      <c r="D158" s="518">
        <v>97730.681200000006</v>
      </c>
      <c r="E158" s="517" t="s">
        <v>404</v>
      </c>
    </row>
    <row r="159" spans="1:5">
      <c r="A159" s="63" t="s">
        <v>73</v>
      </c>
      <c r="B159" s="63">
        <f>SUM(B152:B155)</f>
        <v>2.5</v>
      </c>
      <c r="C159" s="63"/>
      <c r="D159" s="69">
        <f>SUM(D152:D155)</f>
        <v>244326.70300000004</v>
      </c>
      <c r="E159" s="486"/>
    </row>
    <row r="160" spans="1:5">
      <c r="A160" s="63"/>
      <c r="B160" s="133">
        <f>B156+B150+B144</f>
        <v>1</v>
      </c>
      <c r="C160" s="63"/>
      <c r="D160" s="69"/>
      <c r="E160" s="65"/>
    </row>
    <row r="161" spans="1:5">
      <c r="A161" s="63" t="s">
        <v>93</v>
      </c>
      <c r="B161" s="63"/>
      <c r="C161" s="63"/>
      <c r="D161" s="69"/>
      <c r="E161" s="65"/>
    </row>
    <row r="162" spans="1:5">
      <c r="A162" s="85" t="s">
        <v>59</v>
      </c>
      <c r="B162" s="65">
        <v>1</v>
      </c>
      <c r="C162" s="65">
        <v>2447</v>
      </c>
      <c r="D162" s="519">
        <v>97730.681200000006</v>
      </c>
      <c r="E162" s="65" t="s">
        <v>405</v>
      </c>
    </row>
    <row r="163" spans="1:5">
      <c r="A163" s="85" t="s">
        <v>141</v>
      </c>
      <c r="B163" s="65">
        <v>1</v>
      </c>
      <c r="C163" s="65">
        <v>521</v>
      </c>
      <c r="D163" s="519">
        <v>97730.681200000006</v>
      </c>
      <c r="E163" s="65" t="s">
        <v>406</v>
      </c>
    </row>
    <row r="164" spans="1:5">
      <c r="A164" s="65" t="s">
        <v>59</v>
      </c>
      <c r="B164" s="65">
        <v>1</v>
      </c>
      <c r="C164" s="65">
        <v>1861</v>
      </c>
      <c r="D164" s="519">
        <v>97730.681200000006</v>
      </c>
      <c r="E164" s="65" t="s">
        <v>407</v>
      </c>
    </row>
    <row r="165" spans="1:5">
      <c r="A165" s="65" t="s">
        <v>59</v>
      </c>
      <c r="B165" s="65">
        <v>1</v>
      </c>
      <c r="C165" s="65">
        <v>520</v>
      </c>
      <c r="D165" s="67">
        <v>97730.681200000006</v>
      </c>
      <c r="E165" s="65" t="s">
        <v>406</v>
      </c>
    </row>
    <row r="166" spans="1:5">
      <c r="A166" s="67" t="s">
        <v>73</v>
      </c>
      <c r="B166" s="67">
        <f>SUBTOTAL(9,B159:B162)</f>
        <v>4.5</v>
      </c>
      <c r="C166" s="67"/>
      <c r="D166" s="67">
        <f>SUBTOTAL(9,D159:D162)</f>
        <v>342057.38420000003</v>
      </c>
      <c r="E166" s="67"/>
    </row>
    <row r="167" spans="1:5">
      <c r="A167" s="63"/>
      <c r="B167" s="133">
        <f>B163+B157</f>
        <v>2.5</v>
      </c>
      <c r="C167" s="63"/>
      <c r="D167" s="76">
        <f>D163+D156+D150+D144</f>
        <v>195461.36240000001</v>
      </c>
      <c r="E167" s="62"/>
    </row>
    <row r="168" spans="1:5">
      <c r="A168" s="63" t="s">
        <v>94</v>
      </c>
      <c r="B168" s="63"/>
      <c r="C168" s="63"/>
      <c r="D168" s="62"/>
      <c r="E168" s="62"/>
    </row>
    <row r="169" spans="1:5">
      <c r="A169" s="85" t="s">
        <v>59</v>
      </c>
      <c r="B169" s="65">
        <v>1</v>
      </c>
      <c r="C169" s="65">
        <v>2261</v>
      </c>
      <c r="D169" s="78">
        <f t="shared" ref="D169:D171" si="0">B169*97730.6812</f>
        <v>97730.681200000006</v>
      </c>
      <c r="E169" s="65" t="s">
        <v>407</v>
      </c>
    </row>
    <row r="170" spans="1:5">
      <c r="A170" s="85" t="s">
        <v>59</v>
      </c>
      <c r="B170" s="65">
        <v>0.5</v>
      </c>
      <c r="C170" s="65">
        <v>2251</v>
      </c>
      <c r="D170" s="78">
        <f t="shared" si="0"/>
        <v>48865.340600000003</v>
      </c>
      <c r="E170" s="65" t="s">
        <v>407</v>
      </c>
    </row>
    <row r="171" spans="1:5">
      <c r="A171" s="85" t="s">
        <v>59</v>
      </c>
      <c r="B171" s="65">
        <v>1</v>
      </c>
      <c r="C171" s="65">
        <v>1950</v>
      </c>
      <c r="D171" s="78">
        <f t="shared" si="0"/>
        <v>97730.681200000006</v>
      </c>
      <c r="E171" s="65" t="s">
        <v>405</v>
      </c>
    </row>
    <row r="172" spans="1:5">
      <c r="A172" s="85" t="s">
        <v>59</v>
      </c>
      <c r="B172" s="65">
        <v>0.5</v>
      </c>
      <c r="C172" s="65">
        <v>1953</v>
      </c>
      <c r="D172" s="78" t="e">
        <f>#N/A</f>
        <v>#N/A</v>
      </c>
      <c r="E172" s="65" t="s">
        <v>405</v>
      </c>
    </row>
    <row r="173" spans="1:5">
      <c r="A173" s="85" t="s">
        <v>59</v>
      </c>
      <c r="B173" s="65">
        <v>1</v>
      </c>
      <c r="C173" s="65">
        <v>1959</v>
      </c>
      <c r="D173" s="78" t="e">
        <f>#N/A</f>
        <v>#N/A</v>
      </c>
      <c r="E173" s="65" t="s">
        <v>407</v>
      </c>
    </row>
    <row r="174" spans="1:5">
      <c r="A174" s="85" t="s">
        <v>59</v>
      </c>
      <c r="B174" s="65">
        <v>0.5</v>
      </c>
      <c r="C174" s="65">
        <v>1956</v>
      </c>
      <c r="D174" s="78" t="e">
        <f>#N/A</f>
        <v>#N/A</v>
      </c>
      <c r="E174" s="65" t="s">
        <v>407</v>
      </c>
    </row>
    <row r="175" spans="1:5">
      <c r="A175" s="65" t="s">
        <v>73</v>
      </c>
      <c r="B175" s="65">
        <f>SUM(B166:B171)</f>
        <v>9.5</v>
      </c>
      <c r="C175" s="65"/>
      <c r="D175" s="78">
        <f>SUM(D166:D171)</f>
        <v>781845.44960000005</v>
      </c>
      <c r="E175" s="71"/>
    </row>
    <row r="176" spans="1:5">
      <c r="A176" s="65" t="s">
        <v>408</v>
      </c>
      <c r="B176" s="65">
        <f>B172+B164</f>
        <v>1.5</v>
      </c>
      <c r="C176" s="65"/>
      <c r="D176" s="78" t="e">
        <f>D172+D164</f>
        <v>#N/A</v>
      </c>
      <c r="E176" s="71"/>
    </row>
  </sheetData>
  <mergeCells count="1">
    <mergeCell ref="H11:I11"/>
  </mergeCells>
  <pageMargins left="0.70866141732283472" right="0.70866141732283472" top="0.74803149606299213" bottom="0.74803149606299213" header="0.31496062992125984" footer="0.31496062992125984"/>
  <pageSetup paperSize="9" scale="73" orientation="portrait" blackAndWhite="1" r:id="rId1"/>
  <rowBreaks count="1" manualBreakCount="1">
    <brk id="49" max="6" man="1"/>
  </rowBreaks>
  <colBreaks count="1" manualBreakCount="1">
    <brk id="10" max="63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8"/>
  <sheetViews>
    <sheetView workbookViewId="0">
      <selection activeCell="E34" sqref="E34"/>
    </sheetView>
  </sheetViews>
  <sheetFormatPr defaultRowHeight="15"/>
  <cols>
    <col min="2" max="2" width="15.5703125" customWidth="1"/>
    <col min="3" max="4" width="17.5703125" bestFit="1" customWidth="1"/>
    <col min="5" max="5" width="15" bestFit="1" customWidth="1"/>
    <col min="6" max="8" width="19" customWidth="1"/>
    <col min="9" max="9" width="19" hidden="1" customWidth="1"/>
    <col min="10" max="10" width="17.5703125" hidden="1" customWidth="1"/>
    <col min="11" max="11" width="19.85546875" hidden="1" customWidth="1"/>
    <col min="13" max="13" width="17" customWidth="1"/>
    <col min="17" max="17" width="16.42578125" bestFit="1" customWidth="1"/>
  </cols>
  <sheetData>
    <row r="1" spans="1:17">
      <c r="A1" t="s">
        <v>414</v>
      </c>
    </row>
    <row r="2" spans="1:17" hidden="1"/>
    <row r="3" spans="1:17" hidden="1">
      <c r="B3" s="125"/>
      <c r="C3" s="125" t="s">
        <v>159</v>
      </c>
      <c r="D3" s="125" t="s">
        <v>102</v>
      </c>
      <c r="E3" s="125" t="s">
        <v>160</v>
      </c>
      <c r="J3" s="148">
        <v>5770116849.8682404</v>
      </c>
      <c r="M3">
        <v>1670837000</v>
      </c>
      <c r="Q3" s="141"/>
    </row>
    <row r="4" spans="1:17" hidden="1">
      <c r="B4" s="125" t="s">
        <v>161</v>
      </c>
      <c r="C4" s="149">
        <v>1670837000</v>
      </c>
      <c r="D4" s="150">
        <f>C4*1.12</f>
        <v>1871337440.0000002</v>
      </c>
      <c r="E4" s="151">
        <v>43783</v>
      </c>
      <c r="J4" s="148">
        <v>1500000000</v>
      </c>
      <c r="M4">
        <v>1670837000</v>
      </c>
      <c r="Q4" s="141"/>
    </row>
    <row r="5" spans="1:17" hidden="1">
      <c r="B5" s="125" t="s">
        <v>162</v>
      </c>
      <c r="C5" s="149">
        <v>1670837000</v>
      </c>
      <c r="D5" s="150">
        <f>C5*1.12</f>
        <v>1871337440.0000002</v>
      </c>
      <c r="E5" s="151">
        <v>43783</v>
      </c>
      <c r="J5" s="148">
        <v>3500000000</v>
      </c>
      <c r="M5">
        <v>1670102000</v>
      </c>
    </row>
    <row r="6" spans="1:17" hidden="1">
      <c r="B6" s="125"/>
      <c r="C6" s="150">
        <f>SUM(C4:C5)</f>
        <v>3341674000</v>
      </c>
      <c r="D6" s="150">
        <f>SUM(D4:D5)</f>
        <v>3742674880.0000005</v>
      </c>
      <c r="E6" s="125"/>
      <c r="J6" s="152">
        <f>J4+J3+J5</f>
        <v>10770116849.86824</v>
      </c>
      <c r="K6" s="153" t="s">
        <v>163</v>
      </c>
      <c r="M6">
        <v>1670102000</v>
      </c>
    </row>
    <row r="7" spans="1:17" hidden="1">
      <c r="M7">
        <v>1670102000</v>
      </c>
    </row>
    <row r="8" spans="1:17" hidden="1">
      <c r="B8" s="125" t="s">
        <v>164</v>
      </c>
      <c r="C8" s="149">
        <v>1670102000</v>
      </c>
      <c r="D8" s="149">
        <f>C8*1.12</f>
        <v>1870514240.0000002</v>
      </c>
      <c r="E8" s="151">
        <v>43798</v>
      </c>
      <c r="J8" s="147">
        <f>J3-D4-D5-D8</f>
        <v>156927729.86823988</v>
      </c>
      <c r="M8">
        <v>1670102000</v>
      </c>
    </row>
    <row r="9" spans="1:17" hidden="1">
      <c r="B9" s="125" t="s">
        <v>165</v>
      </c>
      <c r="C9" s="149">
        <f>C8</f>
        <v>1670102000</v>
      </c>
      <c r="D9" s="149">
        <f>C9*1.12</f>
        <v>1870514240.0000002</v>
      </c>
      <c r="E9" s="151">
        <v>43798</v>
      </c>
      <c r="J9" s="154">
        <f>D9-J8</f>
        <v>1713586510.1317604</v>
      </c>
      <c r="K9" s="155" t="s">
        <v>166</v>
      </c>
      <c r="M9">
        <v>1670102000</v>
      </c>
    </row>
    <row r="10" spans="1:17" hidden="1">
      <c r="B10" s="125"/>
      <c r="C10" s="149">
        <f>C9+C8</f>
        <v>3340204000</v>
      </c>
      <c r="D10" s="149">
        <f>D9+D8</f>
        <v>3741028480.0000005</v>
      </c>
      <c r="E10" s="125"/>
      <c r="M10">
        <v>1670102000</v>
      </c>
    </row>
    <row r="11" spans="1:17" hidden="1">
      <c r="B11" s="145" t="s">
        <v>99</v>
      </c>
      <c r="C11" s="156">
        <f>C10+C6</f>
        <v>6681878000</v>
      </c>
      <c r="D11" s="156">
        <f>D10+D6</f>
        <v>7483703360.000001</v>
      </c>
      <c r="E11" s="125"/>
      <c r="M11" s="167">
        <v>843569305.36000001</v>
      </c>
    </row>
    <row r="12" spans="1:17" hidden="1">
      <c r="M12" s="167">
        <v>843569305.36000001</v>
      </c>
    </row>
    <row r="13" spans="1:17" hidden="1">
      <c r="C13" t="s">
        <v>179</v>
      </c>
    </row>
    <row r="14" spans="1:17" hidden="1">
      <c r="B14" s="125"/>
      <c r="C14" s="125" t="s">
        <v>159</v>
      </c>
      <c r="D14" s="125" t="s">
        <v>102</v>
      </c>
      <c r="E14" s="146" t="s">
        <v>167</v>
      </c>
      <c r="F14" s="146" t="s">
        <v>168</v>
      </c>
      <c r="G14" s="146" t="s">
        <v>169</v>
      </c>
      <c r="H14" s="157" t="s">
        <v>160</v>
      </c>
      <c r="I14" s="158" t="s">
        <v>170</v>
      </c>
      <c r="J14" s="159">
        <v>0.75</v>
      </c>
      <c r="K14" s="159">
        <v>0.25</v>
      </c>
    </row>
    <row r="15" spans="1:17" hidden="1">
      <c r="B15" s="125" t="s">
        <v>171</v>
      </c>
      <c r="C15" s="149">
        <f>D15/1.12</f>
        <v>1670102000</v>
      </c>
      <c r="D15" s="149">
        <v>1870514240.0000002</v>
      </c>
      <c r="E15" s="125"/>
      <c r="F15" s="125"/>
      <c r="G15" s="125"/>
      <c r="H15" s="151">
        <v>41248</v>
      </c>
      <c r="I15" s="160">
        <v>1500000000</v>
      </c>
      <c r="J15" s="141"/>
      <c r="K15" s="141">
        <f>D15-I15</f>
        <v>370514240.00000024</v>
      </c>
    </row>
    <row r="16" spans="1:17" hidden="1">
      <c r="B16" s="125" t="s">
        <v>172</v>
      </c>
      <c r="C16" s="149">
        <f>D16/1.12</f>
        <v>1670102000</v>
      </c>
      <c r="D16" s="149">
        <v>1870514240.0000002</v>
      </c>
      <c r="E16" s="125"/>
      <c r="F16" s="125"/>
      <c r="G16" s="125"/>
      <c r="H16" s="151">
        <v>41248</v>
      </c>
      <c r="I16" s="161">
        <v>1150000000</v>
      </c>
      <c r="J16" s="141">
        <f>D16*75/100-I16</f>
        <v>252885680.00000024</v>
      </c>
      <c r="K16" s="141">
        <f>D16*25/100</f>
        <v>467628560.00000006</v>
      </c>
    </row>
    <row r="17" spans="1:11" hidden="1">
      <c r="B17" s="125" t="s">
        <v>173</v>
      </c>
      <c r="C17" s="149">
        <f>D17/1.12</f>
        <v>1670102000</v>
      </c>
      <c r="D17" s="149">
        <v>1870514240.0000002</v>
      </c>
      <c r="E17" s="125"/>
      <c r="F17" s="125"/>
      <c r="G17" s="125"/>
      <c r="H17" s="151">
        <v>43811</v>
      </c>
      <c r="I17" s="161">
        <v>1200000000</v>
      </c>
      <c r="J17" s="141">
        <f>D17*75/100-I17</f>
        <v>202885680.00000024</v>
      </c>
      <c r="K17" s="141">
        <f>D17*25/100</f>
        <v>467628560.00000006</v>
      </c>
    </row>
    <row r="18" spans="1:11" hidden="1">
      <c r="B18" s="125" t="s">
        <v>174</v>
      </c>
      <c r="C18" s="149">
        <f>D18/1.12</f>
        <v>1670102000</v>
      </c>
      <c r="D18" s="149">
        <v>1870514240.0000002</v>
      </c>
      <c r="E18" s="125"/>
      <c r="F18" s="125"/>
      <c r="G18" s="125"/>
      <c r="H18" s="151">
        <v>43811</v>
      </c>
      <c r="I18" s="161">
        <v>1150000000</v>
      </c>
      <c r="J18" s="141">
        <f>D18*75/100-I18</f>
        <v>252885680.00000024</v>
      </c>
      <c r="K18" s="141">
        <f>D18*25/100</f>
        <v>467628560.00000006</v>
      </c>
    </row>
    <row r="19" spans="1:11" hidden="1">
      <c r="B19" s="125" t="s">
        <v>175</v>
      </c>
      <c r="C19" s="163">
        <f>E19+F19+G19</f>
        <v>1601018514.7305412</v>
      </c>
      <c r="D19" s="149">
        <f>G19*1.12+F19+E19</f>
        <v>1702246831.3737411</v>
      </c>
      <c r="E19" s="149">
        <f>кит!K10</f>
        <v>736051086.31359994</v>
      </c>
      <c r="F19" s="149">
        <v>21398123.056941178</v>
      </c>
      <c r="G19" s="149">
        <v>843569305.36000001</v>
      </c>
      <c r="H19" s="151">
        <v>43822</v>
      </c>
      <c r="I19" s="162"/>
      <c r="J19" s="141">
        <f>G19*1.12*75/100</f>
        <v>708598216.50240004</v>
      </c>
      <c r="K19" s="141">
        <f>G19*1.12-J19</f>
        <v>236199405.50080001</v>
      </c>
    </row>
    <row r="20" spans="1:11" hidden="1">
      <c r="B20" s="125" t="s">
        <v>176</v>
      </c>
      <c r="C20" s="149">
        <f>E20+F20+G20</f>
        <v>864967428.41694117</v>
      </c>
      <c r="D20" s="149">
        <f>G20*1.12+F20+E20</f>
        <v>966195745.06014121</v>
      </c>
      <c r="E20" s="149">
        <v>0</v>
      </c>
      <c r="F20" s="149">
        <v>21398123.056941178</v>
      </c>
      <c r="G20" s="149">
        <v>843569305.36000001</v>
      </c>
      <c r="H20" s="151">
        <v>43822</v>
      </c>
      <c r="I20" s="162"/>
      <c r="J20" s="141">
        <f>J19</f>
        <v>708598216.50240004</v>
      </c>
      <c r="K20" s="141">
        <f>G20*1.12-J20</f>
        <v>236199405.50080001</v>
      </c>
    </row>
    <row r="21" spans="1:11" hidden="1">
      <c r="B21" s="145" t="s">
        <v>100</v>
      </c>
      <c r="C21" s="163">
        <f>SUM(C15:C20)</f>
        <v>9146393943.1474819</v>
      </c>
      <c r="D21" s="163">
        <f>SUM(D15:D20)</f>
        <v>10150499536.433882</v>
      </c>
      <c r="E21" s="125"/>
      <c r="F21" s="125"/>
      <c r="G21" s="125"/>
      <c r="H21" s="125"/>
      <c r="I21" s="164"/>
      <c r="J21" s="141"/>
      <c r="K21" s="141"/>
    </row>
    <row r="22" spans="1:11" hidden="1">
      <c r="B22" s="145" t="s">
        <v>177</v>
      </c>
      <c r="C22" s="166">
        <f>C21+C6+C10</f>
        <v>15828271943.147482</v>
      </c>
      <c r="D22" s="156">
        <f>D21+D6+D10</f>
        <v>17634202896.433884</v>
      </c>
      <c r="E22" s="125"/>
      <c r="F22" s="125"/>
      <c r="G22" s="125"/>
      <c r="H22" s="125"/>
      <c r="I22" s="141">
        <f>SUM(I15:I20)</f>
        <v>5000000000</v>
      </c>
      <c r="J22" s="141">
        <f>SUM(J15:J20)</f>
        <v>2125853473.0048008</v>
      </c>
      <c r="K22" s="141">
        <f>SUM(K15:K20)</f>
        <v>2245798731.0016003</v>
      </c>
    </row>
    <row r="23" spans="1:11" hidden="1">
      <c r="D23" s="147"/>
      <c r="G23" t="e">
        <f>'[397]груз 2 тепл расчет'!$K$12</f>
        <v>#REF!</v>
      </c>
      <c r="I23" s="155"/>
      <c r="J23" s="165" t="s">
        <v>178</v>
      </c>
      <c r="K23" s="154">
        <f>J22+K22+J9</f>
        <v>6085238714.1381617</v>
      </c>
    </row>
    <row r="24" spans="1:11" hidden="1">
      <c r="G24" s="147" t="e">
        <f>G19-G23</f>
        <v>#REF!</v>
      </c>
      <c r="J24" s="121"/>
    </row>
    <row r="25" spans="1:11">
      <c r="G25" s="147"/>
      <c r="J25" s="121"/>
    </row>
    <row r="26" spans="1:11">
      <c r="A26">
        <v>1</v>
      </c>
      <c r="B26" t="s">
        <v>389</v>
      </c>
      <c r="C26" s="120">
        <v>1725692500</v>
      </c>
      <c r="K26" s="147">
        <f>K23/385</f>
        <v>15805814.841917302</v>
      </c>
    </row>
    <row r="27" spans="1:11">
      <c r="A27">
        <f>A26+1</f>
        <v>2</v>
      </c>
      <c r="B27" t="s">
        <v>390</v>
      </c>
      <c r="C27" s="120">
        <v>1725692500</v>
      </c>
      <c r="F27" s="120"/>
      <c r="G27" s="120"/>
      <c r="H27" s="120"/>
      <c r="I27" s="120"/>
    </row>
    <row r="28" spans="1:11">
      <c r="A28">
        <f t="shared" ref="A28:A36" si="0">A27+1</f>
        <v>3</v>
      </c>
      <c r="B28" t="s">
        <v>391</v>
      </c>
      <c r="C28" s="120">
        <v>1647380000</v>
      </c>
      <c r="F28" s="121"/>
      <c r="G28" s="121"/>
      <c r="H28" s="121"/>
      <c r="I28" s="121"/>
      <c r="J28" s="121"/>
    </row>
    <row r="29" spans="1:11">
      <c r="A29">
        <f t="shared" si="0"/>
        <v>4</v>
      </c>
      <c r="B29" t="s">
        <v>392</v>
      </c>
      <c r="C29" s="120">
        <v>1655465000</v>
      </c>
      <c r="J29" s="147"/>
    </row>
    <row r="30" spans="1:11">
      <c r="A30">
        <f t="shared" si="0"/>
        <v>5</v>
      </c>
      <c r="B30" t="s">
        <v>393</v>
      </c>
      <c r="C30" s="120">
        <v>1474643902.25</v>
      </c>
    </row>
    <row r="31" spans="1:11">
      <c r="A31">
        <f t="shared" si="0"/>
        <v>6</v>
      </c>
      <c r="B31" t="s">
        <v>394</v>
      </c>
      <c r="C31" s="120">
        <v>1474451402.25</v>
      </c>
    </row>
    <row r="32" spans="1:11">
      <c r="A32">
        <f t="shared" si="0"/>
        <v>7</v>
      </c>
      <c r="B32" t="s">
        <v>395</v>
      </c>
      <c r="C32" s="120">
        <v>1559921402.25</v>
      </c>
    </row>
    <row r="33" spans="1:3">
      <c r="A33">
        <f t="shared" si="0"/>
        <v>8</v>
      </c>
      <c r="B33" t="s">
        <v>396</v>
      </c>
      <c r="C33" s="120">
        <v>1561653902.25</v>
      </c>
    </row>
    <row r="34" spans="1:3">
      <c r="A34">
        <f t="shared" si="0"/>
        <v>9</v>
      </c>
      <c r="B34" t="s">
        <v>397</v>
      </c>
      <c r="C34" s="120">
        <v>1561653902.25</v>
      </c>
    </row>
    <row r="35" spans="1:3">
      <c r="A35">
        <f t="shared" si="0"/>
        <v>10</v>
      </c>
      <c r="B35" t="s">
        <v>398</v>
      </c>
      <c r="C35" s="120">
        <v>1558766402.25</v>
      </c>
    </row>
    <row r="36" spans="1:3">
      <c r="A36">
        <f t="shared" si="0"/>
        <v>11</v>
      </c>
      <c r="B36" t="s">
        <v>399</v>
      </c>
      <c r="C36" s="120">
        <v>1541195772.2500002</v>
      </c>
    </row>
    <row r="37" spans="1:3">
      <c r="A37">
        <f>A36+1</f>
        <v>12</v>
      </c>
      <c r="B37" s="128" t="s">
        <v>400</v>
      </c>
      <c r="C37" s="512">
        <v>1541195772.2500002</v>
      </c>
    </row>
    <row r="38" spans="1:3">
      <c r="B38" t="s">
        <v>73</v>
      </c>
      <c r="C38" s="509">
        <f>SUM(C26:C37)</f>
        <v>1902771245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7"/>
  <sheetViews>
    <sheetView view="pageBreakPreview" zoomScale="60" zoomScaleNormal="70" workbookViewId="0">
      <selection activeCell="C23" sqref="C23"/>
    </sheetView>
  </sheetViews>
  <sheetFormatPr defaultRowHeight="18.75"/>
  <cols>
    <col min="1" max="1" width="6.7109375" style="13" customWidth="1"/>
    <col min="2" max="2" width="43.85546875" style="1" customWidth="1"/>
    <col min="3" max="3" width="40.85546875" style="1" customWidth="1"/>
    <col min="4" max="4" width="13.28515625" style="1" customWidth="1"/>
    <col min="5" max="5" width="21.5703125" style="1" customWidth="1"/>
    <col min="6" max="6" width="21" style="1" customWidth="1"/>
    <col min="7" max="7" width="11.28515625" style="1" customWidth="1"/>
    <col min="8" max="8" width="11" style="14" customWidth="1"/>
    <col min="9" max="9" width="17.140625" style="1" customWidth="1"/>
    <col min="10" max="10" width="19.28515625" style="1" customWidth="1"/>
    <col min="11" max="11" width="17.140625" style="1" customWidth="1"/>
    <col min="12" max="12" width="33" style="1" customWidth="1"/>
    <col min="13" max="13" width="12" style="1" customWidth="1"/>
    <col min="14" max="14" width="11.7109375" style="1" customWidth="1"/>
    <col min="15" max="15" width="17" style="1" customWidth="1"/>
    <col min="16" max="17" width="16.5703125" style="1" customWidth="1"/>
    <col min="18" max="18" width="34.28515625" style="1" customWidth="1"/>
    <col min="19" max="19" width="10.5703125" style="1" customWidth="1"/>
    <col min="20" max="20" width="19.5703125" style="1" customWidth="1"/>
    <col min="21" max="21" width="29.5703125" style="1" customWidth="1"/>
    <col min="22" max="22" width="23.140625" style="1" hidden="1" customWidth="1"/>
    <col min="23" max="23" width="22.7109375" style="1" customWidth="1"/>
    <col min="24" max="24" width="21.85546875" style="1" bestFit="1" customWidth="1"/>
    <col min="25" max="25" width="21.42578125" style="1" customWidth="1"/>
    <col min="26" max="16384" width="9.140625" style="1"/>
  </cols>
  <sheetData>
    <row r="1" spans="1:27" ht="157.5" customHeight="1">
      <c r="A1" s="647" t="s">
        <v>48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8"/>
      <c r="S1" s="648"/>
      <c r="T1" s="648"/>
      <c r="U1" s="648"/>
    </row>
    <row r="2" spans="1:27" ht="48.75" customHeight="1">
      <c r="A2" s="649" t="s">
        <v>0</v>
      </c>
      <c r="B2" s="650" t="s">
        <v>50</v>
      </c>
      <c r="C2" s="650" t="s">
        <v>22</v>
      </c>
      <c r="D2" s="650" t="s">
        <v>23</v>
      </c>
      <c r="E2" s="650" t="s">
        <v>47</v>
      </c>
      <c r="F2" s="650"/>
      <c r="G2" s="650" t="s">
        <v>24</v>
      </c>
      <c r="H2" s="650"/>
      <c r="I2" s="650"/>
      <c r="J2" s="650"/>
      <c r="K2" s="650"/>
      <c r="L2" s="650"/>
      <c r="M2" s="650" t="s">
        <v>25</v>
      </c>
      <c r="N2" s="650"/>
      <c r="O2" s="650"/>
      <c r="P2" s="650"/>
      <c r="Q2" s="650"/>
      <c r="R2" s="650"/>
      <c r="S2" s="651" t="s">
        <v>26</v>
      </c>
      <c r="T2" s="652"/>
      <c r="U2" s="655" t="s">
        <v>27</v>
      </c>
    </row>
    <row r="3" spans="1:27" ht="45.75" customHeight="1">
      <c r="A3" s="649"/>
      <c r="B3" s="650"/>
      <c r="C3" s="650"/>
      <c r="D3" s="650"/>
      <c r="E3" s="656" t="s">
        <v>28</v>
      </c>
      <c r="F3" s="656" t="s">
        <v>29</v>
      </c>
      <c r="G3" s="650" t="s">
        <v>30</v>
      </c>
      <c r="H3" s="655" t="s">
        <v>31</v>
      </c>
      <c r="I3" s="650" t="s">
        <v>30</v>
      </c>
      <c r="J3" s="655" t="s">
        <v>32</v>
      </c>
      <c r="K3" s="650" t="s">
        <v>30</v>
      </c>
      <c r="L3" s="655" t="s">
        <v>33</v>
      </c>
      <c r="M3" s="650" t="s">
        <v>30</v>
      </c>
      <c r="N3" s="655" t="s">
        <v>31</v>
      </c>
      <c r="O3" s="650" t="s">
        <v>30</v>
      </c>
      <c r="P3" s="655" t="s">
        <v>32</v>
      </c>
      <c r="Q3" s="650" t="s">
        <v>30</v>
      </c>
      <c r="R3" s="655" t="s">
        <v>33</v>
      </c>
      <c r="S3" s="653"/>
      <c r="T3" s="654"/>
      <c r="U3" s="655"/>
    </row>
    <row r="4" spans="1:27" s="2" customFormat="1" ht="45" customHeight="1">
      <c r="A4" s="649"/>
      <c r="B4" s="650"/>
      <c r="C4" s="650"/>
      <c r="D4" s="650"/>
      <c r="E4" s="657"/>
      <c r="F4" s="657"/>
      <c r="G4" s="650"/>
      <c r="H4" s="655"/>
      <c r="I4" s="650"/>
      <c r="J4" s="655"/>
      <c r="K4" s="650"/>
      <c r="L4" s="655"/>
      <c r="M4" s="650"/>
      <c r="N4" s="655"/>
      <c r="O4" s="650"/>
      <c r="P4" s="655"/>
      <c r="Q4" s="650"/>
      <c r="R4" s="655"/>
      <c r="S4" s="15" t="s">
        <v>34</v>
      </c>
      <c r="T4" s="15" t="s">
        <v>35</v>
      </c>
      <c r="U4" s="655"/>
    </row>
    <row r="5" spans="1:27" s="2" customFormat="1" ht="28.5" hidden="1" customHeight="1">
      <c r="A5" s="16"/>
      <c r="B5" s="17" t="s">
        <v>10</v>
      </c>
      <c r="C5" s="17"/>
      <c r="D5" s="17"/>
      <c r="E5" s="17">
        <v>16252674</v>
      </c>
      <c r="F5" s="17">
        <v>32043824</v>
      </c>
      <c r="G5" s="17"/>
      <c r="H5" s="18"/>
      <c r="I5" s="19"/>
      <c r="J5" s="19"/>
      <c r="K5" s="19"/>
      <c r="L5" s="15"/>
      <c r="M5" s="15"/>
      <c r="N5" s="15"/>
      <c r="O5" s="15"/>
      <c r="P5" s="15"/>
      <c r="Q5" s="15"/>
      <c r="R5" s="15"/>
      <c r="S5" s="19"/>
      <c r="T5" s="19"/>
      <c r="U5" s="20"/>
    </row>
    <row r="6" spans="1:27" s="3" customFormat="1" ht="21.75" hidden="1" customHeight="1">
      <c r="A6" s="667" t="s">
        <v>11</v>
      </c>
      <c r="B6" s="667"/>
      <c r="C6" s="21"/>
      <c r="D6" s="21"/>
      <c r="E6" s="21" t="e">
        <f>E5-E9</f>
        <v>#REF!</v>
      </c>
      <c r="F6" s="17" t="e">
        <f>F5-E9</f>
        <v>#REF!</v>
      </c>
      <c r="G6" s="21"/>
      <c r="H6" s="22"/>
      <c r="I6" s="22"/>
      <c r="J6" s="15"/>
      <c r="K6" s="15"/>
      <c r="L6" s="23"/>
      <c r="M6" s="23"/>
      <c r="N6" s="23"/>
      <c r="O6" s="23"/>
      <c r="P6" s="23"/>
      <c r="Q6" s="23"/>
      <c r="R6" s="23"/>
      <c r="S6" s="24"/>
      <c r="T6" s="19"/>
      <c r="U6" s="19"/>
    </row>
    <row r="7" spans="1:27" s="3" customFormat="1" ht="21.75" hidden="1" customHeight="1">
      <c r="A7" s="667"/>
      <c r="B7" s="667"/>
      <c r="C7" s="21"/>
      <c r="D7" s="21"/>
      <c r="E7" s="21"/>
      <c r="F7" s="21" t="e">
        <f>F6-F9</f>
        <v>#REF!</v>
      </c>
      <c r="G7" s="21"/>
      <c r="H7" s="22"/>
      <c r="I7" s="22"/>
      <c r="J7" s="15"/>
      <c r="K7" s="15"/>
      <c r="L7" s="25"/>
      <c r="M7" s="25"/>
      <c r="N7" s="25"/>
      <c r="O7" s="25"/>
      <c r="P7" s="25"/>
      <c r="Q7" s="25"/>
      <c r="R7" s="25"/>
      <c r="S7" s="19"/>
      <c r="T7" s="19"/>
      <c r="U7" s="19"/>
    </row>
    <row r="8" spans="1:27" s="3" customFormat="1" ht="21.75" hidden="1" customHeight="1">
      <c r="A8" s="667"/>
      <c r="B8" s="667"/>
      <c r="C8" s="21"/>
      <c r="D8" s="21"/>
      <c r="E8" s="21"/>
      <c r="F8" s="21">
        <f>7222+3578+3820+5780+48781+11023+136394</f>
        <v>216598</v>
      </c>
      <c r="G8" s="21"/>
      <c r="H8" s="22"/>
      <c r="I8" s="22"/>
      <c r="J8" s="15"/>
      <c r="K8" s="15"/>
      <c r="L8" s="23"/>
      <c r="M8" s="23"/>
      <c r="N8" s="23"/>
      <c r="O8" s="23"/>
      <c r="P8" s="23"/>
      <c r="Q8" s="23"/>
      <c r="R8" s="23"/>
      <c r="S8" s="19"/>
      <c r="T8" s="19"/>
      <c r="U8" s="19"/>
    </row>
    <row r="9" spans="1:27" s="3" customFormat="1" ht="36" customHeight="1">
      <c r="A9" s="668"/>
      <c r="B9" s="668" t="s">
        <v>36</v>
      </c>
      <c r="C9" s="669" t="s">
        <v>51</v>
      </c>
      <c r="D9" s="22"/>
      <c r="E9" s="33" t="e">
        <f>#REF!</f>
        <v>#REF!</v>
      </c>
      <c r="F9" s="33" t="e">
        <f>#REF!</f>
        <v>#REF!</v>
      </c>
      <c r="G9" s="661" t="s">
        <v>37</v>
      </c>
      <c r="H9" s="664"/>
      <c r="I9" s="26" t="s">
        <v>38</v>
      </c>
      <c r="J9" s="21" t="e">
        <f>#REF!</f>
        <v>#REF!</v>
      </c>
      <c r="K9" s="22" t="s">
        <v>38</v>
      </c>
      <c r="L9" s="15" t="s">
        <v>39</v>
      </c>
      <c r="M9" s="661" t="s">
        <v>37</v>
      </c>
      <c r="N9" s="664"/>
      <c r="O9" s="22" t="s">
        <v>38</v>
      </c>
      <c r="P9" s="21" t="e">
        <f>#REF!</f>
        <v>#REF!</v>
      </c>
      <c r="Q9" s="26" t="s">
        <v>38</v>
      </c>
      <c r="R9" s="15" t="s">
        <v>39</v>
      </c>
      <c r="S9" s="658">
        <v>0</v>
      </c>
      <c r="T9" s="23" t="e">
        <f t="shared" ref="T9:T22" si="0">P9-J9</f>
        <v>#REF!</v>
      </c>
      <c r="U9" s="661"/>
    </row>
    <row r="10" spans="1:27" s="3" customFormat="1" ht="40.5" customHeight="1">
      <c r="A10" s="668"/>
      <c r="B10" s="668"/>
      <c r="C10" s="670"/>
      <c r="D10" s="22"/>
      <c r="E10" s="33" t="e">
        <f>#REF!</f>
        <v>#REF!</v>
      </c>
      <c r="F10" s="33" t="e">
        <f>#REF!</f>
        <v>#REF!</v>
      </c>
      <c r="G10" s="662"/>
      <c r="H10" s="665"/>
      <c r="I10" s="26" t="s">
        <v>38</v>
      </c>
      <c r="J10" s="30" t="e">
        <f>#REF!</f>
        <v>#REF!</v>
      </c>
      <c r="K10" s="28" t="s">
        <v>38</v>
      </c>
      <c r="L10" s="31" t="s">
        <v>40</v>
      </c>
      <c r="M10" s="662"/>
      <c r="N10" s="665"/>
      <c r="O10" s="28" t="s">
        <v>38</v>
      </c>
      <c r="P10" s="30" t="e">
        <f>#REF!</f>
        <v>#REF!</v>
      </c>
      <c r="Q10" s="27" t="s">
        <v>38</v>
      </c>
      <c r="R10" s="31" t="s">
        <v>40</v>
      </c>
      <c r="S10" s="659"/>
      <c r="T10" s="29" t="e">
        <f t="shared" si="0"/>
        <v>#REF!</v>
      </c>
      <c r="U10" s="662"/>
    </row>
    <row r="11" spans="1:27" s="3" customFormat="1" ht="40.5" customHeight="1">
      <c r="A11" s="668"/>
      <c r="B11" s="668"/>
      <c r="C11" s="670"/>
      <c r="D11" s="22"/>
      <c r="E11" s="35" t="e">
        <f>#REF!</f>
        <v>#REF!</v>
      </c>
      <c r="F11" s="35" t="e">
        <f>#REF!</f>
        <v>#REF!</v>
      </c>
      <c r="G11" s="662"/>
      <c r="H11" s="665"/>
      <c r="I11" s="26" t="s">
        <v>38</v>
      </c>
      <c r="J11" s="30" t="e">
        <f>#REF!</f>
        <v>#REF!</v>
      </c>
      <c r="K11" s="28" t="s">
        <v>38</v>
      </c>
      <c r="L11" s="31" t="s">
        <v>41</v>
      </c>
      <c r="M11" s="662"/>
      <c r="N11" s="665"/>
      <c r="O11" s="28" t="s">
        <v>38</v>
      </c>
      <c r="P11" s="30" t="e">
        <f>#REF!</f>
        <v>#REF!</v>
      </c>
      <c r="Q11" s="27" t="s">
        <v>38</v>
      </c>
      <c r="R11" s="31" t="s">
        <v>41</v>
      </c>
      <c r="S11" s="659"/>
      <c r="T11" s="29" t="e">
        <f t="shared" si="0"/>
        <v>#REF!</v>
      </c>
      <c r="U11" s="662"/>
    </row>
    <row r="12" spans="1:27" s="3" customFormat="1" ht="40.5" customHeight="1">
      <c r="A12" s="668"/>
      <c r="B12" s="668"/>
      <c r="C12" s="670"/>
      <c r="D12" s="22"/>
      <c r="E12" s="35" t="e">
        <f>#REF!</f>
        <v>#REF!</v>
      </c>
      <c r="F12" s="35" t="e">
        <f>#REF!</f>
        <v>#REF!</v>
      </c>
      <c r="G12" s="663"/>
      <c r="H12" s="666"/>
      <c r="I12" s="27" t="s">
        <v>38</v>
      </c>
      <c r="J12" s="30" t="e">
        <f>#REF!</f>
        <v>#REF!</v>
      </c>
      <c r="K12" s="28" t="s">
        <v>38</v>
      </c>
      <c r="L12" s="29" t="s">
        <v>42</v>
      </c>
      <c r="M12" s="663"/>
      <c r="N12" s="666"/>
      <c r="O12" s="28" t="s">
        <v>38</v>
      </c>
      <c r="P12" s="30" t="e">
        <f>#REF!</f>
        <v>#REF!</v>
      </c>
      <c r="Q12" s="27" t="s">
        <v>38</v>
      </c>
      <c r="R12" s="29" t="s">
        <v>42</v>
      </c>
      <c r="S12" s="660"/>
      <c r="T12" s="29" t="e">
        <f t="shared" si="0"/>
        <v>#REF!</v>
      </c>
      <c r="U12" s="663"/>
    </row>
    <row r="13" spans="1:27" s="4" customFormat="1" ht="40.5" customHeight="1">
      <c r="A13" s="700">
        <v>1</v>
      </c>
      <c r="B13" s="667" t="s">
        <v>43</v>
      </c>
      <c r="C13" s="670"/>
      <c r="D13" s="30"/>
      <c r="E13" s="35" t="e">
        <f>#REF!</f>
        <v>#REF!</v>
      </c>
      <c r="F13" s="33" t="e">
        <f>#REF!</f>
        <v>#REF!</v>
      </c>
      <c r="G13" s="694" t="s">
        <v>37</v>
      </c>
      <c r="H13" s="690">
        <v>2</v>
      </c>
      <c r="I13" s="26" t="s">
        <v>38</v>
      </c>
      <c r="J13" s="21" t="e">
        <f>#REF!</f>
        <v>#REF!</v>
      </c>
      <c r="K13" s="22" t="s">
        <v>38</v>
      </c>
      <c r="L13" s="15" t="s">
        <v>39</v>
      </c>
      <c r="M13" s="694" t="s">
        <v>37</v>
      </c>
      <c r="N13" s="699">
        <v>2</v>
      </c>
      <c r="O13" s="22" t="s">
        <v>38</v>
      </c>
      <c r="P13" s="21" t="e">
        <f>#REF!</f>
        <v>#REF!</v>
      </c>
      <c r="Q13" s="26" t="s">
        <v>38</v>
      </c>
      <c r="R13" s="15" t="s">
        <v>39</v>
      </c>
      <c r="S13" s="690">
        <f>N13-H13</f>
        <v>0</v>
      </c>
      <c r="T13" s="23" t="e">
        <f t="shared" si="0"/>
        <v>#REF!</v>
      </c>
      <c r="U13" s="693" t="s">
        <v>49</v>
      </c>
      <c r="V13" s="4">
        <f>'[51]свод экз без капитализации'!B17</f>
        <v>18830505457.93829</v>
      </c>
    </row>
    <row r="14" spans="1:27" s="5" customFormat="1" ht="40.5" customHeight="1">
      <c r="A14" s="701"/>
      <c r="B14" s="667"/>
      <c r="C14" s="670"/>
      <c r="D14" s="30"/>
      <c r="E14" s="35" t="e">
        <f>#REF!</f>
        <v>#REF!</v>
      </c>
      <c r="F14" s="35" t="e">
        <f>#REF!</f>
        <v>#REF!</v>
      </c>
      <c r="G14" s="694"/>
      <c r="H14" s="691"/>
      <c r="I14" s="27" t="s">
        <v>38</v>
      </c>
      <c r="J14" s="30" t="e">
        <f>#REF!</f>
        <v>#REF!</v>
      </c>
      <c r="K14" s="28" t="s">
        <v>38</v>
      </c>
      <c r="L14" s="31" t="s">
        <v>40</v>
      </c>
      <c r="M14" s="694"/>
      <c r="N14" s="699"/>
      <c r="O14" s="28" t="s">
        <v>38</v>
      </c>
      <c r="P14" s="30" t="e">
        <f>#REF!</f>
        <v>#REF!</v>
      </c>
      <c r="Q14" s="27" t="s">
        <v>38</v>
      </c>
      <c r="R14" s="31" t="s">
        <v>40</v>
      </c>
      <c r="S14" s="691"/>
      <c r="T14" s="29" t="e">
        <f t="shared" si="0"/>
        <v>#REF!</v>
      </c>
      <c r="U14" s="693"/>
      <c r="V14" s="5">
        <f>'[51]свод экз без капитализации'!D17</f>
        <v>9893648975.3554687</v>
      </c>
      <c r="W14" s="4"/>
    </row>
    <row r="15" spans="1:27" s="5" customFormat="1" ht="40.5" customHeight="1">
      <c r="A15" s="701"/>
      <c r="B15" s="667"/>
      <c r="C15" s="670"/>
      <c r="D15" s="30"/>
      <c r="E15" s="35" t="e">
        <f>#REF!</f>
        <v>#REF!</v>
      </c>
      <c r="F15" s="35" t="e">
        <f>#REF!</f>
        <v>#REF!</v>
      </c>
      <c r="G15" s="694"/>
      <c r="H15" s="691"/>
      <c r="I15" s="27" t="s">
        <v>38</v>
      </c>
      <c r="J15" s="30" t="e">
        <f>#REF!</f>
        <v>#REF!</v>
      </c>
      <c r="K15" s="28" t="s">
        <v>38</v>
      </c>
      <c r="L15" s="31" t="s">
        <v>41</v>
      </c>
      <c r="M15" s="694"/>
      <c r="N15" s="699"/>
      <c r="O15" s="28" t="s">
        <v>38</v>
      </c>
      <c r="P15" s="30" t="e">
        <f>#REF!</f>
        <v>#REF!</v>
      </c>
      <c r="Q15" s="27" t="s">
        <v>38</v>
      </c>
      <c r="R15" s="31" t="s">
        <v>41</v>
      </c>
      <c r="S15" s="691"/>
      <c r="T15" s="29" t="e">
        <f t="shared" si="0"/>
        <v>#REF!</v>
      </c>
      <c r="U15" s="693"/>
      <c r="V15" s="1"/>
      <c r="W15" s="14"/>
      <c r="X15" s="1"/>
      <c r="Y15" s="1"/>
      <c r="Z15" s="1"/>
      <c r="AA15" s="1"/>
    </row>
    <row r="16" spans="1:27" s="5" customFormat="1" ht="40.5" customHeight="1">
      <c r="A16" s="702"/>
      <c r="B16" s="667"/>
      <c r="C16" s="670"/>
      <c r="D16" s="30"/>
      <c r="E16" s="35" t="e">
        <f>#REF!</f>
        <v>#REF!</v>
      </c>
      <c r="F16" s="35" t="e">
        <f>#REF!</f>
        <v>#REF!</v>
      </c>
      <c r="G16" s="694"/>
      <c r="H16" s="692"/>
      <c r="I16" s="27" t="s">
        <v>38</v>
      </c>
      <c r="J16" s="30" t="e">
        <f>#REF!</f>
        <v>#REF!</v>
      </c>
      <c r="K16" s="28" t="s">
        <v>38</v>
      </c>
      <c r="L16" s="29" t="s">
        <v>42</v>
      </c>
      <c r="M16" s="694"/>
      <c r="N16" s="699"/>
      <c r="O16" s="28" t="s">
        <v>38</v>
      </c>
      <c r="P16" s="30" t="e">
        <f>#REF!</f>
        <v>#REF!</v>
      </c>
      <c r="Q16" s="27" t="s">
        <v>38</v>
      </c>
      <c r="R16" s="29" t="s">
        <v>42</v>
      </c>
      <c r="S16" s="692"/>
      <c r="T16" s="29" t="e">
        <f t="shared" si="0"/>
        <v>#REF!</v>
      </c>
      <c r="U16" s="693"/>
      <c r="V16" s="5">
        <f>V13-V14</f>
        <v>8936856482.5828209</v>
      </c>
      <c r="W16" s="4"/>
    </row>
    <row r="17" spans="1:23" s="5" customFormat="1" ht="40.5" customHeight="1">
      <c r="A17" s="675">
        <v>2</v>
      </c>
      <c r="B17" s="678" t="s">
        <v>44</v>
      </c>
      <c r="C17" s="670"/>
      <c r="D17" s="30"/>
      <c r="E17" s="35" t="e">
        <f>#REF!</f>
        <v>#REF!</v>
      </c>
      <c r="F17" s="33" t="e">
        <f>#REF!</f>
        <v>#REF!</v>
      </c>
      <c r="G17" s="694" t="s">
        <v>37</v>
      </c>
      <c r="H17" s="681">
        <v>15</v>
      </c>
      <c r="I17" s="26" t="s">
        <v>38</v>
      </c>
      <c r="J17" s="21" t="e">
        <f>#REF!</f>
        <v>#REF!</v>
      </c>
      <c r="K17" s="22" t="s">
        <v>38</v>
      </c>
      <c r="L17" s="15" t="s">
        <v>39</v>
      </c>
      <c r="M17" s="690" t="s">
        <v>37</v>
      </c>
      <c r="N17" s="696">
        <v>15</v>
      </c>
      <c r="O17" s="22" t="s">
        <v>38</v>
      </c>
      <c r="P17" s="21" t="e">
        <f>#REF!</f>
        <v>#REF!</v>
      </c>
      <c r="Q17" s="26" t="s">
        <v>38</v>
      </c>
      <c r="R17" s="15" t="s">
        <v>39</v>
      </c>
      <c r="S17" s="690">
        <v>0</v>
      </c>
      <c r="T17" s="23" t="e">
        <f t="shared" si="0"/>
        <v>#REF!</v>
      </c>
      <c r="U17" s="661" t="s">
        <v>49</v>
      </c>
      <c r="W17" s="4"/>
    </row>
    <row r="18" spans="1:23" ht="40.5" customHeight="1">
      <c r="A18" s="676"/>
      <c r="B18" s="679"/>
      <c r="C18" s="670"/>
      <c r="D18" s="32"/>
      <c r="E18" s="35" t="e">
        <f>#REF!</f>
        <v>#REF!</v>
      </c>
      <c r="F18" s="35" t="e">
        <f>#REF!</f>
        <v>#REF!</v>
      </c>
      <c r="G18" s="694"/>
      <c r="H18" s="682"/>
      <c r="I18" s="27" t="s">
        <v>38</v>
      </c>
      <c r="J18" s="30" t="e">
        <f>#REF!</f>
        <v>#REF!</v>
      </c>
      <c r="K18" s="28" t="s">
        <v>38</v>
      </c>
      <c r="L18" s="31" t="str">
        <f>L14</f>
        <v xml:space="preserve">меншік </v>
      </c>
      <c r="M18" s="691"/>
      <c r="N18" s="697"/>
      <c r="O18" s="28" t="s">
        <v>38</v>
      </c>
      <c r="P18" s="30" t="e">
        <f>#REF!</f>
        <v>#REF!</v>
      </c>
      <c r="Q18" s="27" t="s">
        <v>38</v>
      </c>
      <c r="R18" s="31" t="str">
        <f>R14</f>
        <v xml:space="preserve">меншік </v>
      </c>
      <c r="S18" s="691"/>
      <c r="T18" s="29" t="e">
        <f t="shared" si="0"/>
        <v>#REF!</v>
      </c>
      <c r="U18" s="662"/>
    </row>
    <row r="19" spans="1:23" ht="40.5" customHeight="1">
      <c r="A19" s="677"/>
      <c r="B19" s="680"/>
      <c r="C19" s="670"/>
      <c r="D19" s="32"/>
      <c r="E19" s="35" t="e">
        <f>#REF!</f>
        <v>#REF!</v>
      </c>
      <c r="F19" s="35" t="e">
        <f>#REF!</f>
        <v>#REF!</v>
      </c>
      <c r="G19" s="694"/>
      <c r="H19" s="695"/>
      <c r="I19" s="27" t="s">
        <v>38</v>
      </c>
      <c r="J19" s="30" t="e">
        <f>#REF!</f>
        <v>#REF!</v>
      </c>
      <c r="K19" s="28" t="s">
        <v>38</v>
      </c>
      <c r="L19" s="31" t="str">
        <f>L15</f>
        <v>реттелмейтін қызмет (транзиттік бағыт)</v>
      </c>
      <c r="M19" s="692"/>
      <c r="N19" s="698"/>
      <c r="O19" s="28" t="s">
        <v>38</v>
      </c>
      <c r="P19" s="30" t="e">
        <f>#REF!</f>
        <v>#REF!</v>
      </c>
      <c r="Q19" s="27" t="s">
        <v>38</v>
      </c>
      <c r="R19" s="31" t="s">
        <v>41</v>
      </c>
      <c r="S19" s="692"/>
      <c r="T19" s="29" t="e">
        <f t="shared" si="0"/>
        <v>#REF!</v>
      </c>
      <c r="U19" s="663"/>
    </row>
    <row r="20" spans="1:23" s="7" customFormat="1" ht="40.5" customHeight="1">
      <c r="A20" s="675">
        <v>3</v>
      </c>
      <c r="B20" s="678" t="s">
        <v>45</v>
      </c>
      <c r="C20" s="670"/>
      <c r="D20" s="33"/>
      <c r="E20" s="33" t="e">
        <f>#REF!</f>
        <v>#REF!</v>
      </c>
      <c r="F20" s="33" t="e">
        <f>#REF!</f>
        <v>#REF!</v>
      </c>
      <c r="G20" s="681" t="s">
        <v>37</v>
      </c>
      <c r="H20" s="684">
        <v>44</v>
      </c>
      <c r="I20" s="22" t="s">
        <v>38</v>
      </c>
      <c r="J20" s="21" t="e">
        <f>#REF!</f>
        <v>#REF!</v>
      </c>
      <c r="K20" s="22" t="s">
        <v>38</v>
      </c>
      <c r="L20" s="15" t="s">
        <v>39</v>
      </c>
      <c r="M20" s="681" t="s">
        <v>37</v>
      </c>
      <c r="N20" s="684">
        <f>H20</f>
        <v>44</v>
      </c>
      <c r="O20" s="22" t="s">
        <v>38</v>
      </c>
      <c r="P20" s="21" t="e">
        <f>#REF!</f>
        <v>#REF!</v>
      </c>
      <c r="Q20" s="22" t="s">
        <v>38</v>
      </c>
      <c r="R20" s="15" t="s">
        <v>39</v>
      </c>
      <c r="S20" s="684">
        <f>N20-H20</f>
        <v>0</v>
      </c>
      <c r="T20" s="34" t="e">
        <f t="shared" si="0"/>
        <v>#REF!</v>
      </c>
      <c r="U20" s="687" t="s">
        <v>49</v>
      </c>
    </row>
    <row r="21" spans="1:23" ht="40.5" customHeight="1">
      <c r="A21" s="676"/>
      <c r="B21" s="679"/>
      <c r="C21" s="670"/>
      <c r="D21" s="35"/>
      <c r="E21" s="35" t="e">
        <f>#REF!</f>
        <v>#REF!</v>
      </c>
      <c r="F21" s="35" t="e">
        <f>#REF!</f>
        <v>#REF!</v>
      </c>
      <c r="G21" s="682"/>
      <c r="H21" s="685"/>
      <c r="I21" s="28" t="s">
        <v>38</v>
      </c>
      <c r="J21" s="30" t="e">
        <f>#REF!</f>
        <v>#REF!</v>
      </c>
      <c r="K21" s="28" t="s">
        <v>38</v>
      </c>
      <c r="L21" s="31" t="str">
        <f>L17</f>
        <v>барлығы, оның ішінде</v>
      </c>
      <c r="M21" s="682"/>
      <c r="N21" s="685"/>
      <c r="O21" s="28" t="s">
        <v>38</v>
      </c>
      <c r="P21" s="30" t="e">
        <f>#REF!</f>
        <v>#REF!</v>
      </c>
      <c r="Q21" s="28" t="s">
        <v>38</v>
      </c>
      <c r="R21" s="31" t="str">
        <f>R17</f>
        <v>барлығы, оның ішінде</v>
      </c>
      <c r="S21" s="685"/>
      <c r="T21" s="36" t="e">
        <f t="shared" si="0"/>
        <v>#REF!</v>
      </c>
      <c r="U21" s="688"/>
    </row>
    <row r="22" spans="1:23" ht="40.5" customHeight="1">
      <c r="A22" s="677"/>
      <c r="B22" s="680"/>
      <c r="C22" s="671"/>
      <c r="D22" s="35"/>
      <c r="E22" s="35" t="e">
        <f>#REF!</f>
        <v>#REF!</v>
      </c>
      <c r="F22" s="35" t="e">
        <f>#REF!</f>
        <v>#REF!</v>
      </c>
      <c r="G22" s="683"/>
      <c r="H22" s="686"/>
      <c r="I22" s="28" t="s">
        <v>38</v>
      </c>
      <c r="J22" s="30" t="e">
        <f>#REF!</f>
        <v>#REF!</v>
      </c>
      <c r="K22" s="28" t="s">
        <v>38</v>
      </c>
      <c r="L22" s="31" t="s">
        <v>41</v>
      </c>
      <c r="M22" s="683"/>
      <c r="N22" s="686"/>
      <c r="O22" s="28" t="s">
        <v>38</v>
      </c>
      <c r="P22" s="30" t="e">
        <f>#REF!</f>
        <v>#REF!</v>
      </c>
      <c r="Q22" s="28" t="s">
        <v>38</v>
      </c>
      <c r="R22" s="31" t="s">
        <v>41</v>
      </c>
      <c r="S22" s="686"/>
      <c r="T22" s="36" t="e">
        <f t="shared" si="0"/>
        <v>#REF!</v>
      </c>
      <c r="U22" s="689"/>
      <c r="W22" s="6"/>
    </row>
    <row r="23" spans="1:23" s="10" customFormat="1" ht="90" customHeight="1">
      <c r="A23" s="8"/>
      <c r="B23" s="9"/>
      <c r="C23" s="9"/>
      <c r="E23" s="11"/>
      <c r="F23" s="11"/>
      <c r="H23" s="12"/>
    </row>
    <row r="26" spans="1:23" ht="42.75" customHeight="1">
      <c r="B26" s="672"/>
      <c r="C26" s="673"/>
      <c r="D26" s="673"/>
      <c r="E26" s="673"/>
      <c r="F26" s="673"/>
      <c r="G26" s="673"/>
      <c r="H26" s="673"/>
      <c r="I26" s="673"/>
      <c r="J26" s="673"/>
      <c r="K26" s="673"/>
      <c r="L26" s="673"/>
      <c r="M26" s="673"/>
      <c r="N26" s="673"/>
      <c r="O26" s="673"/>
      <c r="P26" s="673"/>
      <c r="Q26" s="673"/>
      <c r="R26" s="673"/>
      <c r="S26" s="673"/>
      <c r="T26" s="673"/>
      <c r="U26" s="674"/>
    </row>
    <row r="27" spans="1:23" ht="57.75" customHeight="1">
      <c r="B27" s="672"/>
      <c r="C27" s="673"/>
      <c r="D27" s="673"/>
      <c r="E27" s="673"/>
      <c r="F27" s="673"/>
      <c r="G27" s="673"/>
      <c r="H27" s="673"/>
      <c r="I27" s="673"/>
      <c r="J27" s="673"/>
      <c r="K27" s="673"/>
      <c r="L27" s="673"/>
      <c r="M27" s="673"/>
      <c r="N27" s="673"/>
      <c r="O27" s="673"/>
      <c r="P27" s="673"/>
      <c r="Q27" s="673"/>
      <c r="R27" s="673"/>
      <c r="S27" s="673"/>
      <c r="T27" s="673"/>
      <c r="U27" s="674"/>
    </row>
  </sheetData>
  <mergeCells count="60">
    <mergeCell ref="S13:S16"/>
    <mergeCell ref="U13:U16"/>
    <mergeCell ref="A17:A19"/>
    <mergeCell ref="B17:B19"/>
    <mergeCell ref="G17:G19"/>
    <mergeCell ref="H17:H19"/>
    <mergeCell ref="N17:N19"/>
    <mergeCell ref="S17:S19"/>
    <mergeCell ref="M17:M19"/>
    <mergeCell ref="U17:U19"/>
    <mergeCell ref="N13:N16"/>
    <mergeCell ref="A13:A16"/>
    <mergeCell ref="B13:B16"/>
    <mergeCell ref="G13:G16"/>
    <mergeCell ref="H13:H16"/>
    <mergeCell ref="M13:M16"/>
    <mergeCell ref="B26:U26"/>
    <mergeCell ref="B27:U27"/>
    <mergeCell ref="A20:A22"/>
    <mergeCell ref="B20:B22"/>
    <mergeCell ref="G20:G22"/>
    <mergeCell ref="H20:H22"/>
    <mergeCell ref="M20:M22"/>
    <mergeCell ref="N20:N22"/>
    <mergeCell ref="S20:S22"/>
    <mergeCell ref="U20:U22"/>
    <mergeCell ref="L3:L4"/>
    <mergeCell ref="M3:M4"/>
    <mergeCell ref="N3:N4"/>
    <mergeCell ref="O3:O4"/>
    <mergeCell ref="E3:E4"/>
    <mergeCell ref="A6:B8"/>
    <mergeCell ref="A9:A12"/>
    <mergeCell ref="B9:B12"/>
    <mergeCell ref="G9:G12"/>
    <mergeCell ref="H9:H12"/>
    <mergeCell ref="C9:C22"/>
    <mergeCell ref="S9:S12"/>
    <mergeCell ref="U9:U12"/>
    <mergeCell ref="R3:R4"/>
    <mergeCell ref="M9:M12"/>
    <mergeCell ref="N9:N12"/>
    <mergeCell ref="P3:P4"/>
    <mergeCell ref="Q3:Q4"/>
    <mergeCell ref="A1:U1"/>
    <mergeCell ref="A2:A4"/>
    <mergeCell ref="B2:B4"/>
    <mergeCell ref="C2:C4"/>
    <mergeCell ref="D2:D4"/>
    <mergeCell ref="E2:F2"/>
    <mergeCell ref="G2:L2"/>
    <mergeCell ref="M2:R2"/>
    <mergeCell ref="S2:T3"/>
    <mergeCell ref="U2:U4"/>
    <mergeCell ref="F3:F4"/>
    <mergeCell ref="G3:G4"/>
    <mergeCell ref="H3:H4"/>
    <mergeCell ref="I3:I4"/>
    <mergeCell ref="J3:J4"/>
    <mergeCell ref="K3:K4"/>
  </mergeCells>
  <pageMargins left="0.70866141732283472" right="0.70866141732283472" top="0.74803149606299213" bottom="0.74803149606299213" header="0.31496062992125984" footer="0.31496062992125984"/>
  <pageSetup paperSize="9" scale="3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L105"/>
  <sheetViews>
    <sheetView topLeftCell="A57" zoomScaleNormal="100" zoomScaleSheetLayoutView="90" workbookViewId="0">
      <selection activeCell="E60" sqref="E60"/>
    </sheetView>
  </sheetViews>
  <sheetFormatPr defaultRowHeight="15"/>
  <cols>
    <col min="1" max="1" width="20.28515625" style="472" bestFit="1" customWidth="1"/>
    <col min="2" max="2" width="19.28515625" style="332" customWidth="1"/>
    <col min="3" max="3" width="19.5703125" style="332" customWidth="1"/>
    <col min="4" max="4" width="11.140625" style="332" customWidth="1"/>
    <col min="5" max="5" width="18.85546875" style="378" customWidth="1"/>
    <col min="6" max="6" width="11.42578125" style="473" customWidth="1"/>
    <col min="7" max="7" width="18.5703125" style="450" customWidth="1"/>
    <col min="8" max="8" width="11.7109375" style="474" customWidth="1"/>
    <col min="9" max="9" width="19.42578125" style="378" customWidth="1"/>
    <col min="10" max="10" width="17.7109375" style="332" customWidth="1"/>
    <col min="11" max="11" width="20.5703125" style="333" customWidth="1"/>
    <col min="12" max="12" width="18.42578125" style="332" customWidth="1"/>
    <col min="13" max="16384" width="9.140625" style="332"/>
  </cols>
  <sheetData>
    <row r="1" spans="1:11">
      <c r="A1" s="325" t="s">
        <v>282</v>
      </c>
      <c r="B1" s="326"/>
      <c r="C1" s="326"/>
      <c r="D1" s="326"/>
      <c r="E1" s="327"/>
      <c r="F1" s="328"/>
      <c r="G1" s="329"/>
      <c r="H1" s="330"/>
      <c r="I1" s="331"/>
    </row>
    <row r="2" spans="1:11">
      <c r="A2" s="334"/>
      <c r="B2" s="335"/>
      <c r="C2" s="335"/>
      <c r="D2" s="335"/>
      <c r="E2" s="336"/>
      <c r="F2" s="337"/>
      <c r="G2" s="338"/>
      <c r="H2" s="339"/>
      <c r="I2" s="340"/>
    </row>
    <row r="3" spans="1:11">
      <c r="A3" s="334" t="s">
        <v>283</v>
      </c>
      <c r="B3" s="335"/>
      <c r="C3" s="335"/>
      <c r="D3" s="335"/>
      <c r="E3" s="336"/>
      <c r="F3" s="337"/>
      <c r="G3" s="338"/>
      <c r="H3" s="339"/>
      <c r="I3" s="340"/>
    </row>
    <row r="4" spans="1:11">
      <c r="A4" s="334"/>
      <c r="B4" s="335"/>
      <c r="C4" s="335"/>
      <c r="D4" s="335"/>
      <c r="E4" s="336"/>
      <c r="F4" s="337"/>
      <c r="G4" s="338"/>
      <c r="H4" s="339"/>
      <c r="I4" s="340"/>
    </row>
    <row r="5" spans="1:11" ht="20.25">
      <c r="A5" s="341" t="s">
        <v>284</v>
      </c>
      <c r="B5" s="335"/>
      <c r="C5" s="335"/>
      <c r="D5" s="335"/>
      <c r="E5" s="336"/>
      <c r="F5" s="337"/>
      <c r="G5" s="338"/>
      <c r="H5" s="342"/>
      <c r="I5" s="340"/>
    </row>
    <row r="6" spans="1:11" ht="12.75">
      <c r="A6" s="343" t="s">
        <v>285</v>
      </c>
      <c r="B6" s="335"/>
      <c r="C6" s="335"/>
      <c r="D6" s="335"/>
      <c r="E6" s="336"/>
      <c r="F6" s="344"/>
      <c r="G6" s="338"/>
      <c r="H6" s="336"/>
      <c r="I6" s="340"/>
      <c r="J6" s="345"/>
    </row>
    <row r="7" spans="1:11" ht="12.75">
      <c r="A7" s="343"/>
      <c r="B7" s="335"/>
      <c r="C7" s="335"/>
      <c r="D7" s="335"/>
      <c r="E7" s="336"/>
      <c r="F7" s="344"/>
      <c r="G7" s="338"/>
      <c r="H7" s="336"/>
      <c r="I7" s="340"/>
      <c r="J7" s="345"/>
    </row>
    <row r="8" spans="1:11" ht="13.5" thickBot="1">
      <c r="A8" s="343"/>
      <c r="B8" s="335"/>
      <c r="C8" s="335"/>
      <c r="D8" s="335"/>
      <c r="E8" s="336"/>
      <c r="F8" s="703" t="s">
        <v>286</v>
      </c>
      <c r="G8" s="703"/>
      <c r="H8" s="704" t="s">
        <v>287</v>
      </c>
      <c r="I8" s="705"/>
      <c r="J8" s="345"/>
    </row>
    <row r="9" spans="1:11" ht="15.75" thickBot="1">
      <c r="A9" s="343"/>
      <c r="B9" s="335"/>
      <c r="C9" s="335"/>
      <c r="D9" s="335"/>
      <c r="E9" s="346" t="s">
        <v>288</v>
      </c>
      <c r="F9" s="347" t="s">
        <v>289</v>
      </c>
      <c r="G9" s="338"/>
      <c r="H9" s="348">
        <v>43617</v>
      </c>
      <c r="I9" s="349" t="s">
        <v>290</v>
      </c>
      <c r="K9" s="332"/>
    </row>
    <row r="10" spans="1:11" ht="45">
      <c r="A10" s="350" t="s">
        <v>291</v>
      </c>
      <c r="B10" s="351"/>
      <c r="C10" s="352" t="s">
        <v>292</v>
      </c>
      <c r="D10" s="353" t="s">
        <v>293</v>
      </c>
      <c r="E10" s="354" t="s">
        <v>294</v>
      </c>
      <c r="F10" s="355" t="s">
        <v>295</v>
      </c>
      <c r="G10" s="356" t="s">
        <v>296</v>
      </c>
      <c r="H10" s="357" t="s">
        <v>295</v>
      </c>
      <c r="I10" s="358" t="s">
        <v>296</v>
      </c>
      <c r="K10" s="332"/>
    </row>
    <row r="11" spans="1:11">
      <c r="A11" s="359" t="s">
        <v>297</v>
      </c>
      <c r="B11" s="360"/>
      <c r="C11" s="361" t="s">
        <v>298</v>
      </c>
      <c r="D11" s="362">
        <v>50</v>
      </c>
      <c r="E11" s="363">
        <v>125.5</v>
      </c>
      <c r="F11" s="364">
        <v>131.6</v>
      </c>
      <c r="G11" s="365">
        <f>D11/100*((F11-E11)/E11)</f>
        <v>2.430278884462149E-2</v>
      </c>
      <c r="H11" s="366">
        <v>133.80000000000001</v>
      </c>
      <c r="I11" s="367">
        <f>D11/100*((H11-E11)/E11)</f>
        <v>3.3067729083665384E-2</v>
      </c>
      <c r="K11" s="332"/>
    </row>
    <row r="12" spans="1:11">
      <c r="A12" s="359" t="s">
        <v>299</v>
      </c>
      <c r="B12" s="360"/>
      <c r="C12" s="361"/>
      <c r="D12" s="362"/>
      <c r="E12" s="363"/>
      <c r="F12" s="364"/>
      <c r="G12" s="365"/>
      <c r="H12" s="366"/>
      <c r="I12" s="367"/>
      <c r="K12" s="332"/>
    </row>
    <row r="13" spans="1:11">
      <c r="A13" s="359" t="s">
        <v>300</v>
      </c>
      <c r="B13" s="360"/>
      <c r="C13" s="361" t="s">
        <v>301</v>
      </c>
      <c r="D13" s="362">
        <v>38</v>
      </c>
      <c r="E13" s="363">
        <v>195.6</v>
      </c>
      <c r="F13" s="364">
        <v>207.8</v>
      </c>
      <c r="G13" s="365">
        <f>D13/100*((F13-E13)/E13)</f>
        <v>2.3701431492842567E-2</v>
      </c>
      <c r="H13" s="366">
        <v>207.5</v>
      </c>
      <c r="I13" s="367">
        <f>D13/100*((H13-E13)/E13)</f>
        <v>2.3118609406952977E-2</v>
      </c>
      <c r="K13" s="332"/>
    </row>
    <row r="14" spans="1:11">
      <c r="A14" s="706"/>
      <c r="B14" s="360" t="s">
        <v>302</v>
      </c>
      <c r="C14" s="361" t="s">
        <v>303</v>
      </c>
      <c r="D14" s="362">
        <v>5</v>
      </c>
      <c r="E14" s="363">
        <v>196.4</v>
      </c>
      <c r="F14" s="364">
        <v>245.8</v>
      </c>
      <c r="G14" s="365">
        <f>D14/100*((F14-E14)/E14)</f>
        <v>1.2576374745417515E-2</v>
      </c>
      <c r="H14" s="366">
        <v>222.3</v>
      </c>
      <c r="I14" s="367">
        <f>D14/100*((H14-E14)/E14)</f>
        <v>6.5936863543788193E-3</v>
      </c>
      <c r="K14" s="332"/>
    </row>
    <row r="15" spans="1:11">
      <c r="A15" s="706"/>
      <c r="B15" s="360" t="s">
        <v>304</v>
      </c>
      <c r="C15" s="361" t="s">
        <v>305</v>
      </c>
      <c r="D15" s="362">
        <v>5</v>
      </c>
      <c r="E15" s="363">
        <v>314.10000000000002</v>
      </c>
      <c r="F15" s="364">
        <v>329.9</v>
      </c>
      <c r="G15" s="365">
        <f>D15/100*((F15-E15)/E15)</f>
        <v>2.5151225724291556E-3</v>
      </c>
      <c r="H15" s="366">
        <v>335.8</v>
      </c>
      <c r="I15" s="367">
        <f>D15/100*((H15-E15)/E15)</f>
        <v>3.4543139127666332E-3</v>
      </c>
      <c r="K15" s="332"/>
    </row>
    <row r="16" spans="1:11" ht="15.75" thickBot="1">
      <c r="A16" s="707"/>
      <c r="B16" s="368" t="s">
        <v>306</v>
      </c>
      <c r="C16" s="369" t="s">
        <v>307</v>
      </c>
      <c r="D16" s="370">
        <v>2</v>
      </c>
      <c r="E16" s="371">
        <v>154.30000000000001</v>
      </c>
      <c r="F16" s="364">
        <v>172.7</v>
      </c>
      <c r="G16" s="365">
        <f>D16/100*((F16-E16)/E16)</f>
        <v>2.3849643551522976E-3</v>
      </c>
      <c r="H16" s="366">
        <v>169</v>
      </c>
      <c r="I16" s="367">
        <f>D16/100*((H16-E16)/E16)</f>
        <v>1.905379131561891E-3</v>
      </c>
      <c r="K16" s="332"/>
    </row>
    <row r="17" spans="1:12">
      <c r="A17" s="343"/>
      <c r="B17" s="335"/>
      <c r="C17" s="335"/>
      <c r="D17" s="372">
        <f>SUM(D11:D16)</f>
        <v>100</v>
      </c>
      <c r="E17" s="373"/>
      <c r="F17" s="337"/>
      <c r="G17" s="374">
        <f>SUM(G11:G16)</f>
        <v>6.5480682010463032E-2</v>
      </c>
      <c r="H17" s="338"/>
      <c r="I17" s="375">
        <f>SUM(I11:I16)</f>
        <v>6.8139717889325685E-2</v>
      </c>
      <c r="J17" s="376"/>
      <c r="K17" s="377"/>
      <c r="L17" s="378"/>
    </row>
    <row r="18" spans="1:12" s="335" customFormat="1" ht="12.75">
      <c r="A18" s="343"/>
      <c r="E18" s="373"/>
      <c r="F18" s="337"/>
      <c r="G18" s="379">
        <f>ROUND((G17+1),3)</f>
        <v>1.0649999999999999</v>
      </c>
      <c r="H18" s="338"/>
      <c r="I18" s="380">
        <f>ROUND((I17+1),3)</f>
        <v>1.0680000000000001</v>
      </c>
      <c r="J18" s="336"/>
      <c r="K18" s="381"/>
      <c r="L18" s="336"/>
    </row>
    <row r="19" spans="1:12" ht="13.5" thickBot="1">
      <c r="A19" s="343"/>
      <c r="B19" s="335"/>
      <c r="C19" s="335"/>
      <c r="D19" s="335"/>
      <c r="E19" s="373"/>
      <c r="F19" s="382">
        <v>43465</v>
      </c>
      <c r="G19" s="383"/>
      <c r="H19" s="384">
        <v>43281</v>
      </c>
      <c r="I19" s="385"/>
      <c r="K19" s="386"/>
      <c r="L19" s="378"/>
    </row>
    <row r="20" spans="1:12" ht="30">
      <c r="A20" s="343"/>
      <c r="B20" s="335"/>
      <c r="C20" s="335"/>
      <c r="D20" s="335"/>
      <c r="E20" s="354" t="s">
        <v>294</v>
      </c>
      <c r="F20" s="355" t="s">
        <v>295</v>
      </c>
      <c r="G20" s="356" t="s">
        <v>296</v>
      </c>
      <c r="H20" s="357" t="s">
        <v>295</v>
      </c>
      <c r="I20" s="358" t="s">
        <v>296</v>
      </c>
      <c r="J20" s="387"/>
      <c r="K20" s="332"/>
    </row>
    <row r="21" spans="1:12" ht="15.75" thickBot="1">
      <c r="A21" s="343" t="s">
        <v>308</v>
      </c>
      <c r="B21" s="335"/>
      <c r="C21" s="335"/>
      <c r="D21" s="335"/>
      <c r="E21" s="371">
        <v>350</v>
      </c>
      <c r="F21" s="364">
        <v>384.2</v>
      </c>
      <c r="G21" s="388">
        <f>ROUND((F21/E21),3)</f>
        <v>1.0980000000000001</v>
      </c>
      <c r="H21" s="389">
        <v>380.53</v>
      </c>
      <c r="I21" s="390">
        <f>ROUND((H21/E21),3)</f>
        <v>1.087</v>
      </c>
      <c r="K21" s="332"/>
    </row>
    <row r="22" spans="1:12" ht="12.75">
      <c r="A22" s="343"/>
      <c r="B22" s="335"/>
      <c r="C22" s="335"/>
      <c r="D22" s="335"/>
      <c r="E22" s="391"/>
      <c r="F22" s="337"/>
      <c r="G22" s="383"/>
      <c r="H22" s="336"/>
      <c r="I22" s="392"/>
      <c r="K22" s="332"/>
    </row>
    <row r="23" spans="1:12" ht="12.75">
      <c r="A23" s="343"/>
      <c r="B23" s="335"/>
      <c r="C23" s="335"/>
      <c r="D23" s="335"/>
      <c r="E23" s="391"/>
      <c r="F23" s="337"/>
      <c r="G23" s="383"/>
      <c r="H23" s="336"/>
      <c r="I23" s="392"/>
      <c r="K23" s="332"/>
    </row>
    <row r="24" spans="1:12" ht="12.75">
      <c r="A24" s="343"/>
      <c r="B24" s="335"/>
      <c r="C24" s="335"/>
      <c r="D24" s="335"/>
      <c r="E24" s="391"/>
      <c r="F24" s="337"/>
      <c r="G24" s="391"/>
      <c r="H24" s="336"/>
      <c r="I24" s="393"/>
      <c r="J24" s="378"/>
      <c r="K24" s="378"/>
      <c r="L24" s="378"/>
    </row>
    <row r="25" spans="1:12" ht="13.5" thickBot="1">
      <c r="A25" s="343"/>
      <c r="B25" s="335"/>
      <c r="C25" s="335"/>
      <c r="D25" s="335"/>
      <c r="E25" s="391"/>
      <c r="F25" s="337"/>
      <c r="G25" s="391"/>
      <c r="H25" s="336"/>
      <c r="I25" s="393"/>
      <c r="K25" s="332"/>
    </row>
    <row r="26" spans="1:12" ht="13.5" thickBot="1">
      <c r="A26" s="394" t="s">
        <v>309</v>
      </c>
      <c r="B26" s="395"/>
      <c r="C26" s="395"/>
      <c r="D26" s="395"/>
      <c r="E26" s="396"/>
      <c r="F26" s="397"/>
      <c r="G26" s="398">
        <f>ROUND((G18*G21),3)</f>
        <v>1.169</v>
      </c>
      <c r="H26" s="399"/>
      <c r="I26" s="398">
        <f>ROUND((I18*I21),3)</f>
        <v>1.161</v>
      </c>
      <c r="J26" s="400"/>
      <c r="K26" s="400"/>
    </row>
    <row r="27" spans="1:12" ht="12.75">
      <c r="A27" s="343"/>
      <c r="B27" s="335"/>
      <c r="C27" s="335"/>
      <c r="D27" s="335"/>
      <c r="E27" s="391"/>
      <c r="F27" s="337"/>
      <c r="G27" s="383"/>
      <c r="H27" s="336"/>
      <c r="I27" s="393"/>
      <c r="K27" s="401"/>
    </row>
    <row r="28" spans="1:12" ht="115.5" hidden="1">
      <c r="A28" s="334" t="s">
        <v>310</v>
      </c>
      <c r="B28" s="335"/>
      <c r="C28" s="335"/>
      <c r="D28" s="335"/>
      <c r="E28" s="391"/>
      <c r="F28" s="337" t="s">
        <v>311</v>
      </c>
      <c r="G28" s="373"/>
      <c r="H28" s="339" t="s">
        <v>310</v>
      </c>
      <c r="I28" s="393"/>
    </row>
    <row r="29" spans="1:12" hidden="1">
      <c r="A29" s="334"/>
      <c r="B29" s="335"/>
      <c r="C29" s="335"/>
      <c r="D29" s="335"/>
      <c r="E29" s="391"/>
      <c r="F29" s="337"/>
      <c r="G29" s="373"/>
      <c r="H29" s="339"/>
      <c r="I29" s="393"/>
    </row>
    <row r="30" spans="1:12" hidden="1">
      <c r="A30" s="402">
        <v>452758564.29000002</v>
      </c>
      <c r="B30" s="403">
        <v>0.27</v>
      </c>
      <c r="C30" s="335"/>
      <c r="D30" s="335"/>
      <c r="E30" s="391"/>
      <c r="F30" s="404" t="e">
        <f>ROUND((A30*#REF!),2)</f>
        <v>#REF!</v>
      </c>
      <c r="G30" s="373"/>
      <c r="H30" s="339">
        <v>452758564.29000002</v>
      </c>
      <c r="I30" s="405">
        <v>0.27</v>
      </c>
      <c r="J30" s="406"/>
    </row>
    <row r="31" spans="1:12" hidden="1">
      <c r="A31" s="334"/>
      <c r="B31" s="335"/>
      <c r="C31" s="335"/>
      <c r="D31" s="335"/>
      <c r="E31" s="391"/>
      <c r="F31" s="337"/>
      <c r="G31" s="373"/>
      <c r="H31" s="339"/>
      <c r="I31" s="393"/>
    </row>
    <row r="32" spans="1:12" hidden="1">
      <c r="A32" s="334"/>
      <c r="B32" s="335"/>
      <c r="C32" s="335"/>
      <c r="D32" s="335"/>
      <c r="E32" s="391"/>
      <c r="F32" s="407"/>
      <c r="G32" s="373"/>
      <c r="H32" s="339"/>
      <c r="I32" s="393"/>
      <c r="J32" s="408"/>
    </row>
    <row r="33" spans="1:11" ht="102.75" hidden="1">
      <c r="A33" s="334" t="s">
        <v>312</v>
      </c>
      <c r="B33" s="335"/>
      <c r="C33" s="335"/>
      <c r="D33" s="335"/>
      <c r="E33" s="391"/>
      <c r="F33" s="337" t="s">
        <v>313</v>
      </c>
      <c r="G33" s="373"/>
      <c r="H33" s="339" t="s">
        <v>312</v>
      </c>
      <c r="I33" s="393"/>
    </row>
    <row r="34" spans="1:11" hidden="1">
      <c r="A34" s="334"/>
      <c r="B34" s="335"/>
      <c r="C34" s="335"/>
      <c r="D34" s="335"/>
      <c r="E34" s="391"/>
      <c r="F34" s="337"/>
      <c r="G34" s="373"/>
      <c r="H34" s="339"/>
      <c r="I34" s="393"/>
    </row>
    <row r="35" spans="1:11" hidden="1">
      <c r="A35" s="409">
        <v>441000000</v>
      </c>
      <c r="B35" s="403">
        <v>0.3</v>
      </c>
      <c r="C35" s="335"/>
      <c r="D35" s="335"/>
      <c r="E35" s="391"/>
      <c r="F35" s="404" t="e">
        <f>ROUND((A35*#REF!),2)</f>
        <v>#REF!</v>
      </c>
      <c r="G35" s="373"/>
      <c r="H35" s="410">
        <v>441000000</v>
      </c>
      <c r="I35" s="405">
        <v>0.3</v>
      </c>
      <c r="J35" s="406"/>
    </row>
    <row r="36" spans="1:11" hidden="1">
      <c r="A36" s="334"/>
      <c r="B36" s="335"/>
      <c r="C36" s="335"/>
      <c r="D36" s="335"/>
      <c r="E36" s="391"/>
      <c r="F36" s="337"/>
      <c r="G36" s="373"/>
      <c r="H36" s="339"/>
      <c r="I36" s="393"/>
    </row>
    <row r="37" spans="1:11" hidden="1">
      <c r="A37" s="334"/>
      <c r="B37" s="335"/>
      <c r="C37" s="335"/>
      <c r="D37" s="335"/>
      <c r="E37" s="391"/>
      <c r="F37" s="337"/>
      <c r="G37" s="373"/>
      <c r="H37" s="339"/>
      <c r="I37" s="393"/>
    </row>
    <row r="38" spans="1:11" hidden="1">
      <c r="A38" s="334" t="s">
        <v>285</v>
      </c>
      <c r="B38" s="335"/>
      <c r="C38" s="335"/>
      <c r="D38" s="335"/>
      <c r="E38" s="391"/>
      <c r="F38" s="337"/>
      <c r="G38" s="373"/>
      <c r="H38" s="339" t="s">
        <v>285</v>
      </c>
      <c r="I38" s="393"/>
    </row>
    <row r="39" spans="1:11">
      <c r="A39" s="334"/>
      <c r="B39" s="335"/>
      <c r="C39" s="335"/>
      <c r="D39" s="335"/>
      <c r="E39" s="391"/>
      <c r="F39" s="337"/>
      <c r="G39" s="373"/>
      <c r="H39" s="339"/>
      <c r="I39" s="393"/>
    </row>
    <row r="40" spans="1:11" ht="20.25">
      <c r="A40" s="341" t="s">
        <v>314</v>
      </c>
      <c r="B40" s="335"/>
      <c r="C40" s="335"/>
      <c r="D40" s="335"/>
      <c r="E40" s="391"/>
      <c r="F40" s="337"/>
      <c r="G40" s="383"/>
      <c r="H40" s="336"/>
      <c r="I40" s="393"/>
      <c r="K40" s="332"/>
    </row>
    <row r="41" spans="1:11" ht="13.5" thickBot="1">
      <c r="A41" s="343" t="s">
        <v>285</v>
      </c>
      <c r="B41" s="335"/>
      <c r="C41" s="335"/>
      <c r="D41" s="335"/>
      <c r="E41" s="391"/>
      <c r="F41" s="411"/>
      <c r="G41" s="383"/>
      <c r="H41" s="336"/>
      <c r="I41" s="393"/>
      <c r="K41" s="332"/>
    </row>
    <row r="42" spans="1:11" ht="45">
      <c r="A42" s="343"/>
      <c r="B42" s="335"/>
      <c r="C42" s="335"/>
      <c r="D42" s="412" t="s">
        <v>293</v>
      </c>
      <c r="E42" s="354" t="s">
        <v>294</v>
      </c>
      <c r="F42" s="355" t="s">
        <v>295</v>
      </c>
      <c r="G42" s="356" t="s">
        <v>296</v>
      </c>
      <c r="H42" s="357" t="s">
        <v>295</v>
      </c>
      <c r="I42" s="358" t="s">
        <v>296</v>
      </c>
      <c r="K42" s="332"/>
    </row>
    <row r="43" spans="1:11" ht="15.75" thickBot="1">
      <c r="A43" s="343" t="s">
        <v>315</v>
      </c>
      <c r="B43" s="335"/>
      <c r="C43" s="335"/>
      <c r="D43" s="413">
        <v>70</v>
      </c>
      <c r="E43" s="371" t="e">
        <f>[398]инд_вд!M37</f>
        <v>#REF!</v>
      </c>
      <c r="F43" s="364">
        <v>114.1</v>
      </c>
      <c r="G43" s="365" t="e">
        <f>(D43/100*((F43-E43)/E43))</f>
        <v>#REF!</v>
      </c>
      <c r="H43" s="389">
        <v>113.4</v>
      </c>
      <c r="I43" s="367" t="e">
        <f>(D43/100*((H43-E43)/E43))</f>
        <v>#REF!</v>
      </c>
      <c r="K43" s="332"/>
    </row>
    <row r="44" spans="1:11" ht="12.75">
      <c r="A44" s="343" t="s">
        <v>316</v>
      </c>
      <c r="B44" s="335"/>
      <c r="C44" s="335"/>
      <c r="D44" s="335"/>
      <c r="E44" s="391"/>
      <c r="F44" s="337"/>
      <c r="G44" s="383"/>
      <c r="H44" s="336"/>
      <c r="I44" s="392"/>
      <c r="K44" s="332"/>
    </row>
    <row r="45" spans="1:11" ht="12.75">
      <c r="A45" s="343" t="s">
        <v>317</v>
      </c>
      <c r="B45" s="335"/>
      <c r="C45" s="335"/>
      <c r="D45" s="335"/>
      <c r="E45" s="391"/>
      <c r="F45" s="337"/>
      <c r="G45" s="414"/>
      <c r="H45" s="336"/>
      <c r="I45" s="415"/>
      <c r="K45" s="332"/>
    </row>
    <row r="46" spans="1:11" ht="12.75">
      <c r="A46" s="343"/>
      <c r="B46" s="335"/>
      <c r="C46" s="335"/>
      <c r="D46" s="335"/>
      <c r="E46" s="391"/>
      <c r="F46" s="337"/>
      <c r="G46" s="383"/>
      <c r="H46" s="336"/>
      <c r="I46" s="392"/>
      <c r="K46" s="332"/>
    </row>
    <row r="47" spans="1:11" ht="12.75">
      <c r="A47" s="343"/>
      <c r="B47" s="335"/>
      <c r="C47" s="335"/>
      <c r="D47" s="335"/>
      <c r="E47" s="391"/>
      <c r="F47" s="337"/>
      <c r="G47" s="383"/>
      <c r="H47" s="336"/>
      <c r="I47" s="392"/>
      <c r="K47" s="332"/>
    </row>
    <row r="48" spans="1:11" ht="13.5" thickBot="1">
      <c r="A48" s="343"/>
      <c r="B48" s="335"/>
      <c r="C48" s="335"/>
      <c r="D48" s="335"/>
      <c r="E48" s="391"/>
      <c r="F48" s="411"/>
      <c r="G48" s="383"/>
      <c r="H48" s="416"/>
      <c r="I48" s="392"/>
      <c r="K48" s="332"/>
    </row>
    <row r="49" spans="1:11" ht="45">
      <c r="A49" s="343"/>
      <c r="B49" s="335"/>
      <c r="C49" s="335"/>
      <c r="D49" s="412" t="s">
        <v>293</v>
      </c>
      <c r="E49" s="354" t="s">
        <v>294</v>
      </c>
      <c r="F49" s="355" t="s">
        <v>295</v>
      </c>
      <c r="G49" s="356" t="s">
        <v>296</v>
      </c>
      <c r="H49" s="357" t="s">
        <v>295</v>
      </c>
      <c r="I49" s="358" t="s">
        <v>296</v>
      </c>
      <c r="K49" s="332"/>
    </row>
    <row r="50" spans="1:11" ht="15.75" thickBot="1">
      <c r="A50" s="343" t="s">
        <v>318</v>
      </c>
      <c r="B50" s="335"/>
      <c r="C50" s="335"/>
      <c r="D50" s="413">
        <v>30</v>
      </c>
      <c r="E50" s="371" t="e">
        <f>[398]Лист10!AD60</f>
        <v>#REF!</v>
      </c>
      <c r="F50" s="364">
        <v>102.1</v>
      </c>
      <c r="G50" s="365" t="e">
        <f>(D50/100*((F50-E50)/E50))</f>
        <v>#REF!</v>
      </c>
      <c r="H50" s="389">
        <v>108.9</v>
      </c>
      <c r="I50" s="367" t="e">
        <f>(D50/100*((H50-E50)/E50))</f>
        <v>#REF!</v>
      </c>
      <c r="K50" s="332"/>
    </row>
    <row r="51" spans="1:11" ht="12.75">
      <c r="A51" s="343" t="s">
        <v>319</v>
      </c>
      <c r="B51" s="335"/>
      <c r="C51" s="335"/>
      <c r="D51" s="335"/>
      <c r="E51" s="391"/>
      <c r="F51" s="337"/>
      <c r="G51" s="383"/>
      <c r="H51" s="336"/>
      <c r="I51" s="393"/>
      <c r="K51" s="332"/>
    </row>
    <row r="52" spans="1:11" ht="12.75">
      <c r="A52" s="343"/>
      <c r="B52" s="335"/>
      <c r="C52" s="335"/>
      <c r="D52" s="335"/>
      <c r="E52" s="391"/>
      <c r="F52" s="337"/>
      <c r="G52" s="414"/>
      <c r="H52" s="336"/>
      <c r="I52" s="393"/>
      <c r="K52" s="332"/>
    </row>
    <row r="53" spans="1:11" ht="15.75" thickBot="1">
      <c r="A53" s="343"/>
      <c r="B53" s="335"/>
      <c r="C53" s="335"/>
      <c r="D53" s="335"/>
      <c r="E53" s="391"/>
      <c r="F53" s="337"/>
      <c r="G53" s="374" t="e">
        <f>G43+G50</f>
        <v>#REF!</v>
      </c>
      <c r="H53" s="336"/>
      <c r="I53" s="417" t="e">
        <f>I43+I50</f>
        <v>#REF!</v>
      </c>
      <c r="K53" s="332"/>
    </row>
    <row r="54" spans="1:11" ht="13.5" thickBot="1">
      <c r="A54" s="394" t="s">
        <v>320</v>
      </c>
      <c r="B54" s="418"/>
      <c r="C54" s="418"/>
      <c r="D54" s="418"/>
      <c r="E54" s="419"/>
      <c r="F54" s="420"/>
      <c r="G54" s="421" t="e">
        <f>ROUND((G53+1),3)</f>
        <v>#REF!</v>
      </c>
      <c r="H54" s="422"/>
      <c r="I54" s="423" t="e">
        <f>ROUND((I53+1),3)</f>
        <v>#REF!</v>
      </c>
      <c r="K54" s="332"/>
    </row>
    <row r="55" spans="1:11" ht="12.75">
      <c r="A55" s="343"/>
      <c r="B55" s="335"/>
      <c r="C55" s="335"/>
      <c r="D55" s="335"/>
      <c r="E55" s="391"/>
      <c r="F55" s="337"/>
      <c r="G55" s="383"/>
      <c r="H55" s="336"/>
      <c r="I55" s="393"/>
      <c r="K55" s="332"/>
    </row>
    <row r="56" spans="1:11" ht="12.75">
      <c r="A56" s="343"/>
      <c r="B56" s="335"/>
      <c r="C56" s="335"/>
      <c r="D56" s="335"/>
      <c r="E56" s="391"/>
      <c r="F56" s="337"/>
      <c r="G56" s="383"/>
      <c r="H56" s="336"/>
      <c r="I56" s="393"/>
      <c r="K56" s="332"/>
    </row>
    <row r="57" spans="1:11">
      <c r="A57" s="334"/>
      <c r="B57" s="335"/>
      <c r="C57" s="335"/>
      <c r="D57" s="335"/>
      <c r="E57" s="391"/>
      <c r="F57" s="337"/>
      <c r="G57" s="373"/>
      <c r="H57" s="336"/>
      <c r="I57" s="393"/>
      <c r="K57" s="332"/>
    </row>
    <row r="58" spans="1:11" ht="12.75">
      <c r="A58" s="343" t="s">
        <v>321</v>
      </c>
      <c r="B58" s="335"/>
      <c r="C58" s="335"/>
      <c r="D58" s="335"/>
      <c r="E58" s="391"/>
      <c r="F58" s="337"/>
      <c r="G58" s="383"/>
      <c r="H58" s="336"/>
      <c r="I58" s="393"/>
      <c r="K58" s="332"/>
    </row>
    <row r="59" spans="1:11" ht="12.75">
      <c r="A59" s="343"/>
      <c r="B59" s="335"/>
      <c r="C59" s="335"/>
      <c r="D59" s="335"/>
      <c r="E59" s="391"/>
      <c r="F59" s="337"/>
      <c r="G59" s="383"/>
      <c r="H59" s="336"/>
      <c r="I59" s="393"/>
      <c r="K59" s="332"/>
    </row>
    <row r="60" spans="1:11">
      <c r="A60" s="343" t="s">
        <v>322</v>
      </c>
      <c r="B60" s="335"/>
      <c r="C60" s="424">
        <f>1400000000</f>
        <v>1400000000</v>
      </c>
      <c r="D60" s="335"/>
      <c r="E60" s="425"/>
      <c r="F60" s="337"/>
      <c r="G60" s="373"/>
      <c r="H60" s="336"/>
      <c r="I60" s="426"/>
      <c r="K60" s="332"/>
    </row>
    <row r="61" spans="1:11" ht="12.75">
      <c r="A61" s="343"/>
      <c r="B61" s="335"/>
      <c r="C61" s="335"/>
      <c r="D61" s="335"/>
      <c r="E61" s="391"/>
      <c r="F61" s="337"/>
      <c r="G61" s="373"/>
      <c r="H61" s="336"/>
      <c r="I61" s="393"/>
      <c r="K61" s="332"/>
    </row>
    <row r="62" spans="1:11" ht="12.75">
      <c r="A62" s="343"/>
      <c r="B62" s="335"/>
      <c r="C62" s="335"/>
      <c r="D62" s="335"/>
      <c r="E62" s="391"/>
      <c r="F62" s="337"/>
      <c r="G62" s="373" t="s">
        <v>323</v>
      </c>
      <c r="H62" s="338"/>
      <c r="I62" s="385" t="s">
        <v>287</v>
      </c>
    </row>
    <row r="63" spans="1:11" s="431" customFormat="1" ht="25.5">
      <c r="A63" s="427"/>
      <c r="B63" s="361"/>
      <c r="C63" s="361" t="s">
        <v>324</v>
      </c>
      <c r="D63" s="361"/>
      <c r="E63" s="428" t="s">
        <v>325</v>
      </c>
      <c r="F63" s="429" t="s">
        <v>326</v>
      </c>
      <c r="G63" s="428" t="s">
        <v>327</v>
      </c>
      <c r="H63" s="429" t="s">
        <v>326</v>
      </c>
      <c r="I63" s="430" t="s">
        <v>328</v>
      </c>
    </row>
    <row r="64" spans="1:11">
      <c r="A64" s="343"/>
      <c r="B64" s="432" t="s">
        <v>329</v>
      </c>
      <c r="C64" s="433">
        <v>882000000</v>
      </c>
      <c r="D64" s="434">
        <f>C64/C66</f>
        <v>0.63</v>
      </c>
      <c r="E64" s="435">
        <f>C64</f>
        <v>882000000</v>
      </c>
      <c r="F64" s="436">
        <f>G26</f>
        <v>1.169</v>
      </c>
      <c r="G64" s="435">
        <f>E64*F64</f>
        <v>1031058000</v>
      </c>
      <c r="H64" s="437">
        <f>I26</f>
        <v>1.161</v>
      </c>
      <c r="I64" s="438">
        <f>E64*H64</f>
        <v>1024002000</v>
      </c>
      <c r="K64" s="332"/>
    </row>
    <row r="65" spans="1:11">
      <c r="A65" s="343"/>
      <c r="B65" s="432" t="s">
        <v>330</v>
      </c>
      <c r="C65" s="433">
        <v>518000000</v>
      </c>
      <c r="D65" s="434">
        <f>C65/C66</f>
        <v>0.37</v>
      </c>
      <c r="E65" s="435">
        <f>C65</f>
        <v>518000000</v>
      </c>
      <c r="F65" s="436" t="e">
        <f>G54</f>
        <v>#REF!</v>
      </c>
      <c r="G65" s="435" t="e">
        <f>E65*F65</f>
        <v>#REF!</v>
      </c>
      <c r="H65" s="437" t="e">
        <f>I54</f>
        <v>#REF!</v>
      </c>
      <c r="I65" s="438" t="e">
        <f>E65*H65</f>
        <v>#REF!</v>
      </c>
      <c r="K65" s="332"/>
    </row>
    <row r="66" spans="1:11">
      <c r="A66" s="343"/>
      <c r="B66" s="432" t="s">
        <v>331</v>
      </c>
      <c r="C66" s="433">
        <f>C64+C65</f>
        <v>1400000000</v>
      </c>
      <c r="D66" s="434">
        <f>D64+D65</f>
        <v>1</v>
      </c>
      <c r="E66" s="435">
        <f>E64+E65</f>
        <v>1400000000</v>
      </c>
      <c r="F66" s="439"/>
      <c r="G66" s="435" t="e">
        <f>G64+G65</f>
        <v>#REF!</v>
      </c>
      <c r="H66" s="440"/>
      <c r="I66" s="441" t="e">
        <f>I64+I65</f>
        <v>#REF!</v>
      </c>
      <c r="K66" s="332"/>
    </row>
    <row r="67" spans="1:11">
      <c r="A67" s="442"/>
      <c r="B67" s="336"/>
      <c r="C67" s="336"/>
      <c r="D67" s="336"/>
      <c r="E67" s="443"/>
      <c r="F67" s="337"/>
      <c r="G67" s="444"/>
      <c r="H67" s="444"/>
      <c r="I67" s="445"/>
      <c r="J67" s="333"/>
    </row>
    <row r="68" spans="1:11" ht="13.5" thickBot="1">
      <c r="A68" s="442"/>
      <c r="B68" s="336"/>
      <c r="C68" s="336"/>
      <c r="D68" s="336"/>
      <c r="E68" s="443"/>
      <c r="F68" s="337"/>
      <c r="G68" s="338"/>
      <c r="H68" s="336"/>
      <c r="I68" s="340"/>
      <c r="J68" s="333"/>
    </row>
    <row r="69" spans="1:11" ht="13.5" thickBot="1">
      <c r="A69" s="442"/>
      <c r="B69" s="336"/>
      <c r="C69" s="336"/>
      <c r="D69" s="336" t="s">
        <v>332</v>
      </c>
      <c r="E69" s="336"/>
      <c r="F69" s="337"/>
      <c r="G69" s="446" t="e">
        <f>G66*1.12</f>
        <v>#REF!</v>
      </c>
      <c r="H69" s="336"/>
      <c r="I69" s="446" t="e">
        <f>I66*1.12</f>
        <v>#REF!</v>
      </c>
      <c r="J69" s="333"/>
    </row>
    <row r="70" spans="1:11" ht="15.75" thickBot="1">
      <c r="A70" s="442"/>
      <c r="B70" s="339"/>
      <c r="C70" s="336"/>
      <c r="D70" s="336"/>
      <c r="E70" s="443"/>
      <c r="F70" s="337"/>
      <c r="G70" s="338"/>
      <c r="H70" s="336"/>
      <c r="I70" s="447"/>
      <c r="J70" s="333"/>
    </row>
    <row r="71" spans="1:11" s="378" customFormat="1" ht="15.75" thickBot="1">
      <c r="A71" s="442"/>
      <c r="B71" s="336"/>
      <c r="C71" s="336"/>
      <c r="D71" s="336" t="s">
        <v>333</v>
      </c>
      <c r="E71" s="336"/>
      <c r="F71" s="448">
        <v>0.75</v>
      </c>
      <c r="G71" s="446" t="e">
        <f>G69*75%</f>
        <v>#REF!</v>
      </c>
      <c r="H71" s="449">
        <v>0.25</v>
      </c>
      <c r="I71" s="446" t="e">
        <f>I69*H71</f>
        <v>#REF!</v>
      </c>
      <c r="J71" s="450"/>
      <c r="K71" s="450"/>
    </row>
    <row r="72" spans="1:11" ht="13.5" thickBot="1">
      <c r="A72" s="442"/>
      <c r="B72" s="336"/>
      <c r="C72" s="336"/>
      <c r="D72" s="336"/>
      <c r="E72" s="336"/>
      <c r="F72" s="337"/>
      <c r="G72" s="338"/>
      <c r="H72" s="336"/>
      <c r="I72" s="340"/>
      <c r="J72" s="333"/>
    </row>
    <row r="73" spans="1:11" ht="15.75" thickBot="1">
      <c r="A73" s="451"/>
      <c r="B73" s="336"/>
      <c r="C73" s="452" t="s">
        <v>334</v>
      </c>
      <c r="D73" s="453"/>
      <c r="E73" s="454"/>
      <c r="F73" s="455"/>
      <c r="G73" s="456" t="e">
        <f>G71+I71</f>
        <v>#REF!</v>
      </c>
      <c r="H73" s="457" t="s">
        <v>335</v>
      </c>
      <c r="I73" s="340"/>
      <c r="J73" s="458"/>
    </row>
    <row r="74" spans="1:11">
      <c r="A74" s="451"/>
      <c r="B74" s="336"/>
      <c r="C74" s="336"/>
      <c r="D74" s="336"/>
      <c r="E74" s="336"/>
      <c r="F74" s="459" t="s">
        <v>336</v>
      </c>
      <c r="G74" s="460" t="e">
        <f>G73/1.12</f>
        <v>#REF!</v>
      </c>
      <c r="H74" s="339"/>
      <c r="I74" s="340"/>
      <c r="J74" s="458"/>
    </row>
    <row r="75" spans="1:11" ht="15.75" thickBot="1">
      <c r="A75" s="461"/>
      <c r="B75" s="462"/>
      <c r="C75" s="462"/>
      <c r="D75" s="462"/>
      <c r="E75" s="462"/>
      <c r="F75" s="463"/>
      <c r="G75" s="464"/>
      <c r="H75" s="465"/>
      <c r="I75" s="466"/>
      <c r="J75" s="458"/>
      <c r="K75" s="467"/>
    </row>
    <row r="76" spans="1:11" ht="27.75" customHeight="1">
      <c r="A76" s="343" t="s">
        <v>337</v>
      </c>
      <c r="B76" s="335"/>
      <c r="C76" s="335"/>
      <c r="D76" s="335"/>
      <c r="E76" s="391"/>
      <c r="F76" s="337"/>
      <c r="G76" s="383"/>
      <c r="H76" s="336"/>
      <c r="I76" s="393"/>
      <c r="K76" s="332"/>
    </row>
    <row r="77" spans="1:11" ht="12.75">
      <c r="A77" s="343"/>
      <c r="B77" s="335"/>
      <c r="C77" s="335"/>
      <c r="D77" s="335"/>
      <c r="E77" s="391"/>
      <c r="F77" s="337"/>
      <c r="G77" s="383"/>
      <c r="H77" s="336"/>
      <c r="I77" s="393"/>
      <c r="K77" s="332"/>
    </row>
    <row r="78" spans="1:11">
      <c r="A78" s="343" t="s">
        <v>322</v>
      </c>
      <c r="B78" s="335"/>
      <c r="C78" s="424">
        <f>1400000000</f>
        <v>1400000000</v>
      </c>
      <c r="D78" s="335"/>
      <c r="E78" s="425"/>
      <c r="F78" s="337"/>
      <c r="G78" s="373"/>
      <c r="H78" s="336"/>
      <c r="I78" s="426"/>
      <c r="K78" s="332"/>
    </row>
    <row r="79" spans="1:11" ht="12.75">
      <c r="A79" s="343"/>
      <c r="B79" s="335"/>
      <c r="C79" s="335"/>
      <c r="D79" s="335"/>
      <c r="E79" s="391"/>
      <c r="F79" s="337"/>
      <c r="G79" s="373"/>
      <c r="H79" s="336"/>
      <c r="I79" s="393"/>
      <c r="K79" s="332"/>
    </row>
    <row r="80" spans="1:11">
      <c r="A80" s="468" t="s">
        <v>338</v>
      </c>
      <c r="B80" s="335"/>
      <c r="C80" s="424">
        <v>691130062</v>
      </c>
      <c r="D80" s="335"/>
      <c r="E80" s="391"/>
      <c r="F80" s="337"/>
      <c r="G80" s="373"/>
      <c r="H80" s="336"/>
      <c r="I80" s="393"/>
      <c r="K80" s="332"/>
    </row>
    <row r="81" spans="1:11">
      <c r="A81" s="468" t="s">
        <v>168</v>
      </c>
      <c r="B81" s="335"/>
      <c r="C81" s="424">
        <v>21398123.059999999</v>
      </c>
      <c r="D81" s="335"/>
      <c r="E81" s="391"/>
      <c r="F81" s="337"/>
      <c r="G81" s="373"/>
      <c r="H81" s="336"/>
      <c r="I81" s="393"/>
      <c r="K81" s="332"/>
    </row>
    <row r="82" spans="1:11" ht="12.75">
      <c r="A82" s="343" t="s">
        <v>339</v>
      </c>
      <c r="B82" s="335"/>
      <c r="C82" s="469">
        <f>C80+C81</f>
        <v>712528185.05999994</v>
      </c>
      <c r="D82" s="335"/>
      <c r="E82" s="391"/>
      <c r="F82" s="337"/>
      <c r="G82" s="373"/>
      <c r="H82" s="336"/>
      <c r="I82" s="393"/>
      <c r="K82" s="332"/>
    </row>
    <row r="83" spans="1:11" ht="12.75">
      <c r="A83" s="343"/>
      <c r="B83" s="335"/>
      <c r="C83" s="335"/>
      <c r="D83" s="335"/>
      <c r="E83" s="391"/>
      <c r="F83" s="337"/>
      <c r="G83" s="373"/>
      <c r="H83" s="336"/>
      <c r="I83" s="393"/>
    </row>
    <row r="84" spans="1:11" ht="12.75">
      <c r="A84" s="343"/>
      <c r="B84" s="335"/>
      <c r="C84" s="335"/>
      <c r="D84" s="335"/>
      <c r="E84" s="391"/>
      <c r="F84" s="337"/>
      <c r="G84" s="373" t="s">
        <v>323</v>
      </c>
      <c r="H84" s="338"/>
      <c r="I84" s="385" t="s">
        <v>287</v>
      </c>
    </row>
    <row r="85" spans="1:11" s="431" customFormat="1" ht="38.25">
      <c r="A85" s="427"/>
      <c r="B85" s="361"/>
      <c r="C85" s="361" t="s">
        <v>324</v>
      </c>
      <c r="D85" s="361"/>
      <c r="E85" s="428" t="s">
        <v>340</v>
      </c>
      <c r="F85" s="429" t="s">
        <v>326</v>
      </c>
      <c r="G85" s="428" t="s">
        <v>327</v>
      </c>
      <c r="H85" s="429" t="s">
        <v>326</v>
      </c>
      <c r="I85" s="430" t="s">
        <v>328</v>
      </c>
    </row>
    <row r="86" spans="1:11">
      <c r="A86" s="343"/>
      <c r="B86" s="432" t="s">
        <v>329</v>
      </c>
      <c r="C86" s="433">
        <v>882000000</v>
      </c>
      <c r="D86" s="434">
        <f>C86/C88</f>
        <v>0.63</v>
      </c>
      <c r="E86" s="435">
        <f>C86-C80-C81</f>
        <v>169471814.94</v>
      </c>
      <c r="F86" s="436">
        <f>G26</f>
        <v>1.169</v>
      </c>
      <c r="G86" s="435">
        <f>E86*F86</f>
        <v>198112551.66486001</v>
      </c>
      <c r="H86" s="437" t="e">
        <f>'[399]TGK to KTZ'!G58</f>
        <v>#REF!</v>
      </c>
      <c r="I86" s="438" t="e">
        <f>E86*H86</f>
        <v>#REF!</v>
      </c>
      <c r="K86" s="332"/>
    </row>
    <row r="87" spans="1:11">
      <c r="A87" s="343"/>
      <c r="B87" s="432" t="s">
        <v>330</v>
      </c>
      <c r="C87" s="433">
        <v>518000000</v>
      </c>
      <c r="D87" s="434">
        <f>C87/C88</f>
        <v>0.37</v>
      </c>
      <c r="E87" s="435">
        <f>C87</f>
        <v>518000000</v>
      </c>
      <c r="F87" s="436" t="e">
        <f>G54</f>
        <v>#REF!</v>
      </c>
      <c r="G87" s="435" t="e">
        <f>E87*F87</f>
        <v>#REF!</v>
      </c>
      <c r="H87" s="437" t="e">
        <f>I54</f>
        <v>#REF!</v>
      </c>
      <c r="I87" s="438" t="e">
        <f>E87*H87</f>
        <v>#REF!</v>
      </c>
      <c r="K87" s="332"/>
    </row>
    <row r="88" spans="1:11">
      <c r="A88" s="343"/>
      <c r="B88" s="432" t="s">
        <v>331</v>
      </c>
      <c r="C88" s="433">
        <f>C86+C87</f>
        <v>1400000000</v>
      </c>
      <c r="D88" s="434">
        <f>D86+D87</f>
        <v>1</v>
      </c>
      <c r="E88" s="435">
        <f>E86+E87</f>
        <v>687471814.94000006</v>
      </c>
      <c r="F88" s="439"/>
      <c r="G88" s="435" t="e">
        <f>G86+G87</f>
        <v>#REF!</v>
      </c>
      <c r="H88" s="440"/>
      <c r="I88" s="441" t="e">
        <f>I86+I87</f>
        <v>#REF!</v>
      </c>
      <c r="K88" s="332"/>
    </row>
    <row r="89" spans="1:11">
      <c r="A89" s="442"/>
      <c r="B89" s="336"/>
      <c r="C89" s="336"/>
      <c r="D89" s="336"/>
      <c r="E89" s="443"/>
      <c r="F89" s="337"/>
      <c r="G89" s="444"/>
      <c r="H89" s="444"/>
      <c r="I89" s="445"/>
      <c r="J89" s="333"/>
    </row>
    <row r="90" spans="1:11" ht="13.5" thickBot="1">
      <c r="A90" s="442"/>
      <c r="B90" s="336"/>
      <c r="C90" s="336"/>
      <c r="D90" s="336"/>
      <c r="E90" s="443"/>
      <c r="F90" s="337"/>
      <c r="G90" s="338"/>
      <c r="H90" s="336"/>
      <c r="I90" s="340"/>
      <c r="J90" s="333"/>
    </row>
    <row r="91" spans="1:11" ht="13.5" thickBot="1">
      <c r="A91" s="442"/>
      <c r="B91" s="336"/>
      <c r="C91" s="336"/>
      <c r="D91" s="336" t="s">
        <v>332</v>
      </c>
      <c r="E91" s="336"/>
      <c r="F91" s="337"/>
      <c r="G91" s="446" t="e">
        <f>G88*1.12</f>
        <v>#REF!</v>
      </c>
      <c r="H91" s="336"/>
      <c r="I91" s="470" t="e">
        <f>I88*1.12</f>
        <v>#REF!</v>
      </c>
      <c r="J91" s="471" t="s">
        <v>341</v>
      </c>
    </row>
    <row r="92" spans="1:11" ht="15.75" thickBot="1">
      <c r="A92" s="442"/>
      <c r="B92" s="339"/>
      <c r="C92" s="336"/>
      <c r="D92" s="336"/>
      <c r="E92" s="443"/>
      <c r="F92" s="337"/>
      <c r="G92" s="338"/>
      <c r="H92" s="336"/>
      <c r="I92" s="447"/>
      <c r="J92" s="333"/>
    </row>
    <row r="93" spans="1:11" s="378" customFormat="1" ht="15.75" thickBot="1">
      <c r="A93" s="442"/>
      <c r="B93" s="336"/>
      <c r="C93" s="336"/>
      <c r="D93" s="336" t="s">
        <v>333</v>
      </c>
      <c r="E93" s="336"/>
      <c r="F93" s="448">
        <v>0.75</v>
      </c>
      <c r="G93" s="446" t="e">
        <f>G91*75%</f>
        <v>#REF!</v>
      </c>
      <c r="H93" s="449">
        <v>0.25</v>
      </c>
      <c r="I93" s="446" t="e">
        <f>I91*H93</f>
        <v>#REF!</v>
      </c>
      <c r="J93" s="450"/>
      <c r="K93" s="450"/>
    </row>
    <row r="94" spans="1:11" ht="13.5" thickBot="1">
      <c r="A94" s="442"/>
      <c r="B94" s="336"/>
      <c r="C94" s="336"/>
      <c r="D94" s="336"/>
      <c r="E94" s="336"/>
      <c r="F94" s="337"/>
      <c r="G94" s="338"/>
      <c r="H94" s="336"/>
      <c r="I94" s="340"/>
      <c r="J94" s="333"/>
    </row>
    <row r="95" spans="1:11" ht="15.75" thickBot="1">
      <c r="A95" s="451"/>
      <c r="B95" s="336"/>
      <c r="C95" s="452" t="s">
        <v>334</v>
      </c>
      <c r="D95" s="453"/>
      <c r="E95" s="454"/>
      <c r="F95" s="455"/>
      <c r="G95" s="456" t="e">
        <f>G93+I93</f>
        <v>#REF!</v>
      </c>
      <c r="H95" s="457" t="s">
        <v>335</v>
      </c>
      <c r="I95" s="340"/>
      <c r="J95" s="458"/>
    </row>
    <row r="96" spans="1:11">
      <c r="A96" s="451"/>
      <c r="B96" s="336"/>
      <c r="C96" s="336"/>
      <c r="D96" s="336"/>
      <c r="E96" s="336"/>
      <c r="F96" s="337"/>
      <c r="G96" s="338"/>
      <c r="H96" s="339"/>
      <c r="I96" s="340"/>
      <c r="J96" s="458"/>
    </row>
    <row r="97" spans="1:11" ht="15.75" thickBot="1">
      <c r="A97" s="461"/>
      <c r="B97" s="462"/>
      <c r="C97" s="462"/>
      <c r="D97" s="462"/>
      <c r="E97" s="462"/>
      <c r="F97" s="463"/>
      <c r="G97" s="464"/>
      <c r="H97" s="465"/>
      <c r="I97" s="466"/>
      <c r="J97" s="458"/>
      <c r="K97" s="467"/>
    </row>
    <row r="98" spans="1:11">
      <c r="A98" s="472" t="s">
        <v>342</v>
      </c>
    </row>
    <row r="99" spans="1:11">
      <c r="A99" s="472" t="s">
        <v>343</v>
      </c>
      <c r="C99" s="332">
        <v>1400000000</v>
      </c>
    </row>
    <row r="102" spans="1:11">
      <c r="A102" s="475"/>
      <c r="B102" s="475"/>
      <c r="C102" s="475" t="s">
        <v>325</v>
      </c>
      <c r="D102" s="475" t="s">
        <v>326</v>
      </c>
      <c r="E102" s="476" t="s">
        <v>344</v>
      </c>
    </row>
    <row r="103" spans="1:11">
      <c r="A103" s="475" t="s">
        <v>329</v>
      </c>
      <c r="B103" s="475">
        <v>0.63</v>
      </c>
      <c r="C103" s="475">
        <v>882000000</v>
      </c>
      <c r="D103" s="475">
        <v>1.1599999999999999</v>
      </c>
      <c r="E103" s="476">
        <v>1023119999.9999999</v>
      </c>
    </row>
    <row r="104" spans="1:11">
      <c r="A104" s="475" t="s">
        <v>330</v>
      </c>
      <c r="B104" s="475">
        <v>0.37</v>
      </c>
      <c r="C104" s="475">
        <v>518000000</v>
      </c>
      <c r="D104" s="475">
        <v>1.2490000000000001</v>
      </c>
      <c r="E104" s="476">
        <v>646982000</v>
      </c>
    </row>
    <row r="105" spans="1:11">
      <c r="A105" s="475" t="s">
        <v>331</v>
      </c>
      <c r="B105" s="475">
        <v>1</v>
      </c>
      <c r="C105" s="475">
        <v>1400000000</v>
      </c>
      <c r="D105" s="475"/>
      <c r="E105" s="477">
        <v>1670102000</v>
      </c>
      <c r="F105" s="478" t="s">
        <v>345</v>
      </c>
    </row>
  </sheetData>
  <mergeCells count="3">
    <mergeCell ref="F8:G8"/>
    <mergeCell ref="H8:I8"/>
    <mergeCell ref="A14:A16"/>
  </mergeCells>
  <pageMargins left="0.7" right="0.7" top="0.75" bottom="0.75" header="0.3" footer="0.3"/>
  <pageSetup paperSize="9" scale="55" orientation="portrait" r:id="rId1"/>
  <colBreaks count="1" manualBreakCount="1">
    <brk id="9" max="77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"/>
  <sheetViews>
    <sheetView zoomScale="59" zoomScaleNormal="59" workbookViewId="0">
      <selection activeCell="J38" sqref="J38"/>
    </sheetView>
  </sheetViews>
  <sheetFormatPr defaultRowHeight="15"/>
  <cols>
    <col min="1" max="1" width="23.85546875" style="288" customWidth="1"/>
    <col min="2" max="3" width="17.85546875" style="291" customWidth="1"/>
    <col min="4" max="4" width="20" style="291" customWidth="1"/>
    <col min="5" max="5" width="19.28515625" style="291" customWidth="1"/>
    <col min="6" max="6" width="24.5703125" style="291" hidden="1" customWidth="1"/>
    <col min="7" max="7" width="20.5703125" style="291" hidden="1" customWidth="1"/>
    <col min="8" max="8" width="24.140625" style="291" hidden="1" customWidth="1"/>
    <col min="9" max="9" width="4.85546875" style="293" customWidth="1"/>
    <col min="10" max="10" width="45.42578125" style="291" customWidth="1"/>
    <col min="11" max="11" width="23.5703125" style="291" customWidth="1"/>
    <col min="12" max="12" width="20.7109375" style="291" customWidth="1"/>
    <col min="13" max="13" width="25.85546875" style="291" customWidth="1"/>
    <col min="14" max="14" width="18.42578125" style="291" bestFit="1" customWidth="1"/>
    <col min="15" max="252" width="9.140625" style="291"/>
    <col min="253" max="253" width="18.42578125" style="291" customWidth="1"/>
    <col min="254" max="255" width="17.85546875" style="291" customWidth="1"/>
    <col min="256" max="256" width="20" style="291" customWidth="1"/>
    <col min="257" max="257" width="19.28515625" style="291" customWidth="1"/>
    <col min="258" max="258" width="24.5703125" style="291" customWidth="1"/>
    <col min="259" max="259" width="20.5703125" style="291" customWidth="1"/>
    <col min="260" max="260" width="24.140625" style="291" customWidth="1"/>
    <col min="261" max="261" width="24.140625" style="291" bestFit="1" customWidth="1"/>
    <col min="262" max="262" width="15.28515625" style="291" customWidth="1"/>
    <col min="263" max="263" width="24.28515625" style="291" customWidth="1"/>
    <col min="264" max="264" width="25.5703125" style="291" customWidth="1"/>
    <col min="265" max="266" width="23.5703125" style="291" customWidth="1"/>
    <col min="267" max="267" width="22.28515625" style="291" customWidth="1"/>
    <col min="268" max="268" width="23.42578125" style="291" customWidth="1"/>
    <col min="269" max="269" width="25.85546875" style="291" customWidth="1"/>
    <col min="270" max="270" width="18.42578125" style="291" bestFit="1" customWidth="1"/>
    <col min="271" max="508" width="9.140625" style="291"/>
    <col min="509" max="509" width="18.42578125" style="291" customWidth="1"/>
    <col min="510" max="511" width="17.85546875" style="291" customWidth="1"/>
    <col min="512" max="512" width="20" style="291" customWidth="1"/>
    <col min="513" max="513" width="19.28515625" style="291" customWidth="1"/>
    <col min="514" max="514" width="24.5703125" style="291" customWidth="1"/>
    <col min="515" max="515" width="20.5703125" style="291" customWidth="1"/>
    <col min="516" max="516" width="24.140625" style="291" customWidth="1"/>
    <col min="517" max="517" width="24.140625" style="291" bestFit="1" customWidth="1"/>
    <col min="518" max="518" width="15.28515625" style="291" customWidth="1"/>
    <col min="519" max="519" width="24.28515625" style="291" customWidth="1"/>
    <col min="520" max="520" width="25.5703125" style="291" customWidth="1"/>
    <col min="521" max="522" width="23.5703125" style="291" customWidth="1"/>
    <col min="523" max="523" width="22.28515625" style="291" customWidth="1"/>
    <col min="524" max="524" width="23.42578125" style="291" customWidth="1"/>
    <col min="525" max="525" width="25.85546875" style="291" customWidth="1"/>
    <col min="526" max="526" width="18.42578125" style="291" bestFit="1" customWidth="1"/>
    <col min="527" max="764" width="9.140625" style="291"/>
    <col min="765" max="765" width="18.42578125" style="291" customWidth="1"/>
    <col min="766" max="767" width="17.85546875" style="291" customWidth="1"/>
    <col min="768" max="768" width="20" style="291" customWidth="1"/>
    <col min="769" max="769" width="19.28515625" style="291" customWidth="1"/>
    <col min="770" max="770" width="24.5703125" style="291" customWidth="1"/>
    <col min="771" max="771" width="20.5703125" style="291" customWidth="1"/>
    <col min="772" max="772" width="24.140625" style="291" customWidth="1"/>
    <col min="773" max="773" width="24.140625" style="291" bestFit="1" customWidth="1"/>
    <col min="774" max="774" width="15.28515625" style="291" customWidth="1"/>
    <col min="775" max="775" width="24.28515625" style="291" customWidth="1"/>
    <col min="776" max="776" width="25.5703125" style="291" customWidth="1"/>
    <col min="777" max="778" width="23.5703125" style="291" customWidth="1"/>
    <col min="779" max="779" width="22.28515625" style="291" customWidth="1"/>
    <col min="780" max="780" width="23.42578125" style="291" customWidth="1"/>
    <col min="781" max="781" width="25.85546875" style="291" customWidth="1"/>
    <col min="782" max="782" width="18.42578125" style="291" bestFit="1" customWidth="1"/>
    <col min="783" max="1020" width="9.140625" style="291"/>
    <col min="1021" max="1021" width="18.42578125" style="291" customWidth="1"/>
    <col min="1022" max="1023" width="17.85546875" style="291" customWidth="1"/>
    <col min="1024" max="1024" width="20" style="291" customWidth="1"/>
    <col min="1025" max="1025" width="19.28515625" style="291" customWidth="1"/>
    <col min="1026" max="1026" width="24.5703125" style="291" customWidth="1"/>
    <col min="1027" max="1027" width="20.5703125" style="291" customWidth="1"/>
    <col min="1028" max="1028" width="24.140625" style="291" customWidth="1"/>
    <col min="1029" max="1029" width="24.140625" style="291" bestFit="1" customWidth="1"/>
    <col min="1030" max="1030" width="15.28515625" style="291" customWidth="1"/>
    <col min="1031" max="1031" width="24.28515625" style="291" customWidth="1"/>
    <col min="1032" max="1032" width="25.5703125" style="291" customWidth="1"/>
    <col min="1033" max="1034" width="23.5703125" style="291" customWidth="1"/>
    <col min="1035" max="1035" width="22.28515625" style="291" customWidth="1"/>
    <col min="1036" max="1036" width="23.42578125" style="291" customWidth="1"/>
    <col min="1037" max="1037" width="25.85546875" style="291" customWidth="1"/>
    <col min="1038" max="1038" width="18.42578125" style="291" bestFit="1" customWidth="1"/>
    <col min="1039" max="1276" width="9.140625" style="291"/>
    <col min="1277" max="1277" width="18.42578125" style="291" customWidth="1"/>
    <col min="1278" max="1279" width="17.85546875" style="291" customWidth="1"/>
    <col min="1280" max="1280" width="20" style="291" customWidth="1"/>
    <col min="1281" max="1281" width="19.28515625" style="291" customWidth="1"/>
    <col min="1282" max="1282" width="24.5703125" style="291" customWidth="1"/>
    <col min="1283" max="1283" width="20.5703125" style="291" customWidth="1"/>
    <col min="1284" max="1284" width="24.140625" style="291" customWidth="1"/>
    <col min="1285" max="1285" width="24.140625" style="291" bestFit="1" customWidth="1"/>
    <col min="1286" max="1286" width="15.28515625" style="291" customWidth="1"/>
    <col min="1287" max="1287" width="24.28515625" style="291" customWidth="1"/>
    <col min="1288" max="1288" width="25.5703125" style="291" customWidth="1"/>
    <col min="1289" max="1290" width="23.5703125" style="291" customWidth="1"/>
    <col min="1291" max="1291" width="22.28515625" style="291" customWidth="1"/>
    <col min="1292" max="1292" width="23.42578125" style="291" customWidth="1"/>
    <col min="1293" max="1293" width="25.85546875" style="291" customWidth="1"/>
    <col min="1294" max="1294" width="18.42578125" style="291" bestFit="1" customWidth="1"/>
    <col min="1295" max="1532" width="9.140625" style="291"/>
    <col min="1533" max="1533" width="18.42578125" style="291" customWidth="1"/>
    <col min="1534" max="1535" width="17.85546875" style="291" customWidth="1"/>
    <col min="1536" max="1536" width="20" style="291" customWidth="1"/>
    <col min="1537" max="1537" width="19.28515625" style="291" customWidth="1"/>
    <col min="1538" max="1538" width="24.5703125" style="291" customWidth="1"/>
    <col min="1539" max="1539" width="20.5703125" style="291" customWidth="1"/>
    <col min="1540" max="1540" width="24.140625" style="291" customWidth="1"/>
    <col min="1541" max="1541" width="24.140625" style="291" bestFit="1" customWidth="1"/>
    <col min="1542" max="1542" width="15.28515625" style="291" customWidth="1"/>
    <col min="1543" max="1543" width="24.28515625" style="291" customWidth="1"/>
    <col min="1544" max="1544" width="25.5703125" style="291" customWidth="1"/>
    <col min="1545" max="1546" width="23.5703125" style="291" customWidth="1"/>
    <col min="1547" max="1547" width="22.28515625" style="291" customWidth="1"/>
    <col min="1548" max="1548" width="23.42578125" style="291" customWidth="1"/>
    <col min="1549" max="1549" width="25.85546875" style="291" customWidth="1"/>
    <col min="1550" max="1550" width="18.42578125" style="291" bestFit="1" customWidth="1"/>
    <col min="1551" max="1788" width="9.140625" style="291"/>
    <col min="1789" max="1789" width="18.42578125" style="291" customWidth="1"/>
    <col min="1790" max="1791" width="17.85546875" style="291" customWidth="1"/>
    <col min="1792" max="1792" width="20" style="291" customWidth="1"/>
    <col min="1793" max="1793" width="19.28515625" style="291" customWidth="1"/>
    <col min="1794" max="1794" width="24.5703125" style="291" customWidth="1"/>
    <col min="1795" max="1795" width="20.5703125" style="291" customWidth="1"/>
    <col min="1796" max="1796" width="24.140625" style="291" customWidth="1"/>
    <col min="1797" max="1797" width="24.140625" style="291" bestFit="1" customWidth="1"/>
    <col min="1798" max="1798" width="15.28515625" style="291" customWidth="1"/>
    <col min="1799" max="1799" width="24.28515625" style="291" customWidth="1"/>
    <col min="1800" max="1800" width="25.5703125" style="291" customWidth="1"/>
    <col min="1801" max="1802" width="23.5703125" style="291" customWidth="1"/>
    <col min="1803" max="1803" width="22.28515625" style="291" customWidth="1"/>
    <col min="1804" max="1804" width="23.42578125" style="291" customWidth="1"/>
    <col min="1805" max="1805" width="25.85546875" style="291" customWidth="1"/>
    <col min="1806" max="1806" width="18.42578125" style="291" bestFit="1" customWidth="1"/>
    <col min="1807" max="2044" width="9.140625" style="291"/>
    <col min="2045" max="2045" width="18.42578125" style="291" customWidth="1"/>
    <col min="2046" max="2047" width="17.85546875" style="291" customWidth="1"/>
    <col min="2048" max="2048" width="20" style="291" customWidth="1"/>
    <col min="2049" max="2049" width="19.28515625" style="291" customWidth="1"/>
    <col min="2050" max="2050" width="24.5703125" style="291" customWidth="1"/>
    <col min="2051" max="2051" width="20.5703125" style="291" customWidth="1"/>
    <col min="2052" max="2052" width="24.140625" style="291" customWidth="1"/>
    <col min="2053" max="2053" width="24.140625" style="291" bestFit="1" customWidth="1"/>
    <col min="2054" max="2054" width="15.28515625" style="291" customWidth="1"/>
    <col min="2055" max="2055" width="24.28515625" style="291" customWidth="1"/>
    <col min="2056" max="2056" width="25.5703125" style="291" customWidth="1"/>
    <col min="2057" max="2058" width="23.5703125" style="291" customWidth="1"/>
    <col min="2059" max="2059" width="22.28515625" style="291" customWidth="1"/>
    <col min="2060" max="2060" width="23.42578125" style="291" customWidth="1"/>
    <col min="2061" max="2061" width="25.85546875" style="291" customWidth="1"/>
    <col min="2062" max="2062" width="18.42578125" style="291" bestFit="1" customWidth="1"/>
    <col min="2063" max="2300" width="9.140625" style="291"/>
    <col min="2301" max="2301" width="18.42578125" style="291" customWidth="1"/>
    <col min="2302" max="2303" width="17.85546875" style="291" customWidth="1"/>
    <col min="2304" max="2304" width="20" style="291" customWidth="1"/>
    <col min="2305" max="2305" width="19.28515625" style="291" customWidth="1"/>
    <col min="2306" max="2306" width="24.5703125" style="291" customWidth="1"/>
    <col min="2307" max="2307" width="20.5703125" style="291" customWidth="1"/>
    <col min="2308" max="2308" width="24.140625" style="291" customWidth="1"/>
    <col min="2309" max="2309" width="24.140625" style="291" bestFit="1" customWidth="1"/>
    <col min="2310" max="2310" width="15.28515625" style="291" customWidth="1"/>
    <col min="2311" max="2311" width="24.28515625" style="291" customWidth="1"/>
    <col min="2312" max="2312" width="25.5703125" style="291" customWidth="1"/>
    <col min="2313" max="2314" width="23.5703125" style="291" customWidth="1"/>
    <col min="2315" max="2315" width="22.28515625" style="291" customWidth="1"/>
    <col min="2316" max="2316" width="23.42578125" style="291" customWidth="1"/>
    <col min="2317" max="2317" width="25.85546875" style="291" customWidth="1"/>
    <col min="2318" max="2318" width="18.42578125" style="291" bestFit="1" customWidth="1"/>
    <col min="2319" max="2556" width="9.140625" style="291"/>
    <col min="2557" max="2557" width="18.42578125" style="291" customWidth="1"/>
    <col min="2558" max="2559" width="17.85546875" style="291" customWidth="1"/>
    <col min="2560" max="2560" width="20" style="291" customWidth="1"/>
    <col min="2561" max="2561" width="19.28515625" style="291" customWidth="1"/>
    <col min="2562" max="2562" width="24.5703125" style="291" customWidth="1"/>
    <col min="2563" max="2563" width="20.5703125" style="291" customWidth="1"/>
    <col min="2564" max="2564" width="24.140625" style="291" customWidth="1"/>
    <col min="2565" max="2565" width="24.140625" style="291" bestFit="1" customWidth="1"/>
    <col min="2566" max="2566" width="15.28515625" style="291" customWidth="1"/>
    <col min="2567" max="2567" width="24.28515625" style="291" customWidth="1"/>
    <col min="2568" max="2568" width="25.5703125" style="291" customWidth="1"/>
    <col min="2569" max="2570" width="23.5703125" style="291" customWidth="1"/>
    <col min="2571" max="2571" width="22.28515625" style="291" customWidth="1"/>
    <col min="2572" max="2572" width="23.42578125" style="291" customWidth="1"/>
    <col min="2573" max="2573" width="25.85546875" style="291" customWidth="1"/>
    <col min="2574" max="2574" width="18.42578125" style="291" bestFit="1" customWidth="1"/>
    <col min="2575" max="2812" width="9.140625" style="291"/>
    <col min="2813" max="2813" width="18.42578125" style="291" customWidth="1"/>
    <col min="2814" max="2815" width="17.85546875" style="291" customWidth="1"/>
    <col min="2816" max="2816" width="20" style="291" customWidth="1"/>
    <col min="2817" max="2817" width="19.28515625" style="291" customWidth="1"/>
    <col min="2818" max="2818" width="24.5703125" style="291" customWidth="1"/>
    <col min="2819" max="2819" width="20.5703125" style="291" customWidth="1"/>
    <col min="2820" max="2820" width="24.140625" style="291" customWidth="1"/>
    <col min="2821" max="2821" width="24.140625" style="291" bestFit="1" customWidth="1"/>
    <col min="2822" max="2822" width="15.28515625" style="291" customWidth="1"/>
    <col min="2823" max="2823" width="24.28515625" style="291" customWidth="1"/>
    <col min="2824" max="2824" width="25.5703125" style="291" customWidth="1"/>
    <col min="2825" max="2826" width="23.5703125" style="291" customWidth="1"/>
    <col min="2827" max="2827" width="22.28515625" style="291" customWidth="1"/>
    <col min="2828" max="2828" width="23.42578125" style="291" customWidth="1"/>
    <col min="2829" max="2829" width="25.85546875" style="291" customWidth="1"/>
    <col min="2830" max="2830" width="18.42578125" style="291" bestFit="1" customWidth="1"/>
    <col min="2831" max="3068" width="9.140625" style="291"/>
    <col min="3069" max="3069" width="18.42578125" style="291" customWidth="1"/>
    <col min="3070" max="3071" width="17.85546875" style="291" customWidth="1"/>
    <col min="3072" max="3072" width="20" style="291" customWidth="1"/>
    <col min="3073" max="3073" width="19.28515625" style="291" customWidth="1"/>
    <col min="3074" max="3074" width="24.5703125" style="291" customWidth="1"/>
    <col min="3075" max="3075" width="20.5703125" style="291" customWidth="1"/>
    <col min="3076" max="3076" width="24.140625" style="291" customWidth="1"/>
    <col min="3077" max="3077" width="24.140625" style="291" bestFit="1" customWidth="1"/>
    <col min="3078" max="3078" width="15.28515625" style="291" customWidth="1"/>
    <col min="3079" max="3079" width="24.28515625" style="291" customWidth="1"/>
    <col min="3080" max="3080" width="25.5703125" style="291" customWidth="1"/>
    <col min="3081" max="3082" width="23.5703125" style="291" customWidth="1"/>
    <col min="3083" max="3083" width="22.28515625" style="291" customWidth="1"/>
    <col min="3084" max="3084" width="23.42578125" style="291" customWidth="1"/>
    <col min="3085" max="3085" width="25.85546875" style="291" customWidth="1"/>
    <col min="3086" max="3086" width="18.42578125" style="291" bestFit="1" customWidth="1"/>
    <col min="3087" max="3324" width="9.140625" style="291"/>
    <col min="3325" max="3325" width="18.42578125" style="291" customWidth="1"/>
    <col min="3326" max="3327" width="17.85546875" style="291" customWidth="1"/>
    <col min="3328" max="3328" width="20" style="291" customWidth="1"/>
    <col min="3329" max="3329" width="19.28515625" style="291" customWidth="1"/>
    <col min="3330" max="3330" width="24.5703125" style="291" customWidth="1"/>
    <col min="3331" max="3331" width="20.5703125" style="291" customWidth="1"/>
    <col min="3332" max="3332" width="24.140625" style="291" customWidth="1"/>
    <col min="3333" max="3333" width="24.140625" style="291" bestFit="1" customWidth="1"/>
    <col min="3334" max="3334" width="15.28515625" style="291" customWidth="1"/>
    <col min="3335" max="3335" width="24.28515625" style="291" customWidth="1"/>
    <col min="3336" max="3336" width="25.5703125" style="291" customWidth="1"/>
    <col min="3337" max="3338" width="23.5703125" style="291" customWidth="1"/>
    <col min="3339" max="3339" width="22.28515625" style="291" customWidth="1"/>
    <col min="3340" max="3340" width="23.42578125" style="291" customWidth="1"/>
    <col min="3341" max="3341" width="25.85546875" style="291" customWidth="1"/>
    <col min="3342" max="3342" width="18.42578125" style="291" bestFit="1" customWidth="1"/>
    <col min="3343" max="3580" width="9.140625" style="291"/>
    <col min="3581" max="3581" width="18.42578125" style="291" customWidth="1"/>
    <col min="3582" max="3583" width="17.85546875" style="291" customWidth="1"/>
    <col min="3584" max="3584" width="20" style="291" customWidth="1"/>
    <col min="3585" max="3585" width="19.28515625" style="291" customWidth="1"/>
    <col min="3586" max="3586" width="24.5703125" style="291" customWidth="1"/>
    <col min="3587" max="3587" width="20.5703125" style="291" customWidth="1"/>
    <col min="3588" max="3588" width="24.140625" style="291" customWidth="1"/>
    <col min="3589" max="3589" width="24.140625" style="291" bestFit="1" customWidth="1"/>
    <col min="3590" max="3590" width="15.28515625" style="291" customWidth="1"/>
    <col min="3591" max="3591" width="24.28515625" style="291" customWidth="1"/>
    <col min="3592" max="3592" width="25.5703125" style="291" customWidth="1"/>
    <col min="3593" max="3594" width="23.5703125" style="291" customWidth="1"/>
    <col min="3595" max="3595" width="22.28515625" style="291" customWidth="1"/>
    <col min="3596" max="3596" width="23.42578125" style="291" customWidth="1"/>
    <col min="3597" max="3597" width="25.85546875" style="291" customWidth="1"/>
    <col min="3598" max="3598" width="18.42578125" style="291" bestFit="1" customWidth="1"/>
    <col min="3599" max="3836" width="9.140625" style="291"/>
    <col min="3837" max="3837" width="18.42578125" style="291" customWidth="1"/>
    <col min="3838" max="3839" width="17.85546875" style="291" customWidth="1"/>
    <col min="3840" max="3840" width="20" style="291" customWidth="1"/>
    <col min="3841" max="3841" width="19.28515625" style="291" customWidth="1"/>
    <col min="3842" max="3842" width="24.5703125" style="291" customWidth="1"/>
    <col min="3843" max="3843" width="20.5703125" style="291" customWidth="1"/>
    <col min="3844" max="3844" width="24.140625" style="291" customWidth="1"/>
    <col min="3845" max="3845" width="24.140625" style="291" bestFit="1" customWidth="1"/>
    <col min="3846" max="3846" width="15.28515625" style="291" customWidth="1"/>
    <col min="3847" max="3847" width="24.28515625" style="291" customWidth="1"/>
    <col min="3848" max="3848" width="25.5703125" style="291" customWidth="1"/>
    <col min="3849" max="3850" width="23.5703125" style="291" customWidth="1"/>
    <col min="3851" max="3851" width="22.28515625" style="291" customWidth="1"/>
    <col min="3852" max="3852" width="23.42578125" style="291" customWidth="1"/>
    <col min="3853" max="3853" width="25.85546875" style="291" customWidth="1"/>
    <col min="3854" max="3854" width="18.42578125" style="291" bestFit="1" customWidth="1"/>
    <col min="3855" max="4092" width="9.140625" style="291"/>
    <col min="4093" max="4093" width="18.42578125" style="291" customWidth="1"/>
    <col min="4094" max="4095" width="17.85546875" style="291" customWidth="1"/>
    <col min="4096" max="4096" width="20" style="291" customWidth="1"/>
    <col min="4097" max="4097" width="19.28515625" style="291" customWidth="1"/>
    <col min="4098" max="4098" width="24.5703125" style="291" customWidth="1"/>
    <col min="4099" max="4099" width="20.5703125" style="291" customWidth="1"/>
    <col min="4100" max="4100" width="24.140625" style="291" customWidth="1"/>
    <col min="4101" max="4101" width="24.140625" style="291" bestFit="1" customWidth="1"/>
    <col min="4102" max="4102" width="15.28515625" style="291" customWidth="1"/>
    <col min="4103" max="4103" width="24.28515625" style="291" customWidth="1"/>
    <col min="4104" max="4104" width="25.5703125" style="291" customWidth="1"/>
    <col min="4105" max="4106" width="23.5703125" style="291" customWidth="1"/>
    <col min="4107" max="4107" width="22.28515625" style="291" customWidth="1"/>
    <col min="4108" max="4108" width="23.42578125" style="291" customWidth="1"/>
    <col min="4109" max="4109" width="25.85546875" style="291" customWidth="1"/>
    <col min="4110" max="4110" width="18.42578125" style="291" bestFit="1" customWidth="1"/>
    <col min="4111" max="4348" width="9.140625" style="291"/>
    <col min="4349" max="4349" width="18.42578125" style="291" customWidth="1"/>
    <col min="4350" max="4351" width="17.85546875" style="291" customWidth="1"/>
    <col min="4352" max="4352" width="20" style="291" customWidth="1"/>
    <col min="4353" max="4353" width="19.28515625" style="291" customWidth="1"/>
    <col min="4354" max="4354" width="24.5703125" style="291" customWidth="1"/>
    <col min="4355" max="4355" width="20.5703125" style="291" customWidth="1"/>
    <col min="4356" max="4356" width="24.140625" style="291" customWidth="1"/>
    <col min="4357" max="4357" width="24.140625" style="291" bestFit="1" customWidth="1"/>
    <col min="4358" max="4358" width="15.28515625" style="291" customWidth="1"/>
    <col min="4359" max="4359" width="24.28515625" style="291" customWidth="1"/>
    <col min="4360" max="4360" width="25.5703125" style="291" customWidth="1"/>
    <col min="4361" max="4362" width="23.5703125" style="291" customWidth="1"/>
    <col min="4363" max="4363" width="22.28515625" style="291" customWidth="1"/>
    <col min="4364" max="4364" width="23.42578125" style="291" customWidth="1"/>
    <col min="4365" max="4365" width="25.85546875" style="291" customWidth="1"/>
    <col min="4366" max="4366" width="18.42578125" style="291" bestFit="1" customWidth="1"/>
    <col min="4367" max="4604" width="9.140625" style="291"/>
    <col min="4605" max="4605" width="18.42578125" style="291" customWidth="1"/>
    <col min="4606" max="4607" width="17.85546875" style="291" customWidth="1"/>
    <col min="4608" max="4608" width="20" style="291" customWidth="1"/>
    <col min="4609" max="4609" width="19.28515625" style="291" customWidth="1"/>
    <col min="4610" max="4610" width="24.5703125" style="291" customWidth="1"/>
    <col min="4611" max="4611" width="20.5703125" style="291" customWidth="1"/>
    <col min="4612" max="4612" width="24.140625" style="291" customWidth="1"/>
    <col min="4613" max="4613" width="24.140625" style="291" bestFit="1" customWidth="1"/>
    <col min="4614" max="4614" width="15.28515625" style="291" customWidth="1"/>
    <col min="4615" max="4615" width="24.28515625" style="291" customWidth="1"/>
    <col min="4616" max="4616" width="25.5703125" style="291" customWidth="1"/>
    <col min="4617" max="4618" width="23.5703125" style="291" customWidth="1"/>
    <col min="4619" max="4619" width="22.28515625" style="291" customWidth="1"/>
    <col min="4620" max="4620" width="23.42578125" style="291" customWidth="1"/>
    <col min="4621" max="4621" width="25.85546875" style="291" customWidth="1"/>
    <col min="4622" max="4622" width="18.42578125" style="291" bestFit="1" customWidth="1"/>
    <col min="4623" max="4860" width="9.140625" style="291"/>
    <col min="4861" max="4861" width="18.42578125" style="291" customWidth="1"/>
    <col min="4862" max="4863" width="17.85546875" style="291" customWidth="1"/>
    <col min="4864" max="4864" width="20" style="291" customWidth="1"/>
    <col min="4865" max="4865" width="19.28515625" style="291" customWidth="1"/>
    <col min="4866" max="4866" width="24.5703125" style="291" customWidth="1"/>
    <col min="4867" max="4867" width="20.5703125" style="291" customWidth="1"/>
    <col min="4868" max="4868" width="24.140625" style="291" customWidth="1"/>
    <col min="4869" max="4869" width="24.140625" style="291" bestFit="1" customWidth="1"/>
    <col min="4870" max="4870" width="15.28515625" style="291" customWidth="1"/>
    <col min="4871" max="4871" width="24.28515625" style="291" customWidth="1"/>
    <col min="4872" max="4872" width="25.5703125" style="291" customWidth="1"/>
    <col min="4873" max="4874" width="23.5703125" style="291" customWidth="1"/>
    <col min="4875" max="4875" width="22.28515625" style="291" customWidth="1"/>
    <col min="4876" max="4876" width="23.42578125" style="291" customWidth="1"/>
    <col min="4877" max="4877" width="25.85546875" style="291" customWidth="1"/>
    <col min="4878" max="4878" width="18.42578125" style="291" bestFit="1" customWidth="1"/>
    <col min="4879" max="5116" width="9.140625" style="291"/>
    <col min="5117" max="5117" width="18.42578125" style="291" customWidth="1"/>
    <col min="5118" max="5119" width="17.85546875" style="291" customWidth="1"/>
    <col min="5120" max="5120" width="20" style="291" customWidth="1"/>
    <col min="5121" max="5121" width="19.28515625" style="291" customWidth="1"/>
    <col min="5122" max="5122" width="24.5703125" style="291" customWidth="1"/>
    <col min="5123" max="5123" width="20.5703125" style="291" customWidth="1"/>
    <col min="5124" max="5124" width="24.140625" style="291" customWidth="1"/>
    <col min="5125" max="5125" width="24.140625" style="291" bestFit="1" customWidth="1"/>
    <col min="5126" max="5126" width="15.28515625" style="291" customWidth="1"/>
    <col min="5127" max="5127" width="24.28515625" style="291" customWidth="1"/>
    <col min="5128" max="5128" width="25.5703125" style="291" customWidth="1"/>
    <col min="5129" max="5130" width="23.5703125" style="291" customWidth="1"/>
    <col min="5131" max="5131" width="22.28515625" style="291" customWidth="1"/>
    <col min="5132" max="5132" width="23.42578125" style="291" customWidth="1"/>
    <col min="5133" max="5133" width="25.85546875" style="291" customWidth="1"/>
    <col min="5134" max="5134" width="18.42578125" style="291" bestFit="1" customWidth="1"/>
    <col min="5135" max="5372" width="9.140625" style="291"/>
    <col min="5373" max="5373" width="18.42578125" style="291" customWidth="1"/>
    <col min="5374" max="5375" width="17.85546875" style="291" customWidth="1"/>
    <col min="5376" max="5376" width="20" style="291" customWidth="1"/>
    <col min="5377" max="5377" width="19.28515625" style="291" customWidth="1"/>
    <col min="5378" max="5378" width="24.5703125" style="291" customWidth="1"/>
    <col min="5379" max="5379" width="20.5703125" style="291" customWidth="1"/>
    <col min="5380" max="5380" width="24.140625" style="291" customWidth="1"/>
    <col min="5381" max="5381" width="24.140625" style="291" bestFit="1" customWidth="1"/>
    <col min="5382" max="5382" width="15.28515625" style="291" customWidth="1"/>
    <col min="5383" max="5383" width="24.28515625" style="291" customWidth="1"/>
    <col min="5384" max="5384" width="25.5703125" style="291" customWidth="1"/>
    <col min="5385" max="5386" width="23.5703125" style="291" customWidth="1"/>
    <col min="5387" max="5387" width="22.28515625" style="291" customWidth="1"/>
    <col min="5388" max="5388" width="23.42578125" style="291" customWidth="1"/>
    <col min="5389" max="5389" width="25.85546875" style="291" customWidth="1"/>
    <col min="5390" max="5390" width="18.42578125" style="291" bestFit="1" customWidth="1"/>
    <col min="5391" max="5628" width="9.140625" style="291"/>
    <col min="5629" max="5629" width="18.42578125" style="291" customWidth="1"/>
    <col min="5630" max="5631" width="17.85546875" style="291" customWidth="1"/>
    <col min="5632" max="5632" width="20" style="291" customWidth="1"/>
    <col min="5633" max="5633" width="19.28515625" style="291" customWidth="1"/>
    <col min="5634" max="5634" width="24.5703125" style="291" customWidth="1"/>
    <col min="5635" max="5635" width="20.5703125" style="291" customWidth="1"/>
    <col min="5636" max="5636" width="24.140625" style="291" customWidth="1"/>
    <col min="5637" max="5637" width="24.140625" style="291" bestFit="1" customWidth="1"/>
    <col min="5638" max="5638" width="15.28515625" style="291" customWidth="1"/>
    <col min="5639" max="5639" width="24.28515625" style="291" customWidth="1"/>
    <col min="5640" max="5640" width="25.5703125" style="291" customWidth="1"/>
    <col min="5641" max="5642" width="23.5703125" style="291" customWidth="1"/>
    <col min="5643" max="5643" width="22.28515625" style="291" customWidth="1"/>
    <col min="5644" max="5644" width="23.42578125" style="291" customWidth="1"/>
    <col min="5645" max="5645" width="25.85546875" style="291" customWidth="1"/>
    <col min="5646" max="5646" width="18.42578125" style="291" bestFit="1" customWidth="1"/>
    <col min="5647" max="5884" width="9.140625" style="291"/>
    <col min="5885" max="5885" width="18.42578125" style="291" customWidth="1"/>
    <col min="5886" max="5887" width="17.85546875" style="291" customWidth="1"/>
    <col min="5888" max="5888" width="20" style="291" customWidth="1"/>
    <col min="5889" max="5889" width="19.28515625" style="291" customWidth="1"/>
    <col min="5890" max="5890" width="24.5703125" style="291" customWidth="1"/>
    <col min="5891" max="5891" width="20.5703125" style="291" customWidth="1"/>
    <col min="5892" max="5892" width="24.140625" style="291" customWidth="1"/>
    <col min="5893" max="5893" width="24.140625" style="291" bestFit="1" customWidth="1"/>
    <col min="5894" max="5894" width="15.28515625" style="291" customWidth="1"/>
    <col min="5895" max="5895" width="24.28515625" style="291" customWidth="1"/>
    <col min="5896" max="5896" width="25.5703125" style="291" customWidth="1"/>
    <col min="5897" max="5898" width="23.5703125" style="291" customWidth="1"/>
    <col min="5899" max="5899" width="22.28515625" style="291" customWidth="1"/>
    <col min="5900" max="5900" width="23.42578125" style="291" customWidth="1"/>
    <col min="5901" max="5901" width="25.85546875" style="291" customWidth="1"/>
    <col min="5902" max="5902" width="18.42578125" style="291" bestFit="1" customWidth="1"/>
    <col min="5903" max="6140" width="9.140625" style="291"/>
    <col min="6141" max="6141" width="18.42578125" style="291" customWidth="1"/>
    <col min="6142" max="6143" width="17.85546875" style="291" customWidth="1"/>
    <col min="6144" max="6144" width="20" style="291" customWidth="1"/>
    <col min="6145" max="6145" width="19.28515625" style="291" customWidth="1"/>
    <col min="6146" max="6146" width="24.5703125" style="291" customWidth="1"/>
    <col min="6147" max="6147" width="20.5703125" style="291" customWidth="1"/>
    <col min="6148" max="6148" width="24.140625" style="291" customWidth="1"/>
    <col min="6149" max="6149" width="24.140625" style="291" bestFit="1" customWidth="1"/>
    <col min="6150" max="6150" width="15.28515625" style="291" customWidth="1"/>
    <col min="6151" max="6151" width="24.28515625" style="291" customWidth="1"/>
    <col min="6152" max="6152" width="25.5703125" style="291" customWidth="1"/>
    <col min="6153" max="6154" width="23.5703125" style="291" customWidth="1"/>
    <col min="6155" max="6155" width="22.28515625" style="291" customWidth="1"/>
    <col min="6156" max="6156" width="23.42578125" style="291" customWidth="1"/>
    <col min="6157" max="6157" width="25.85546875" style="291" customWidth="1"/>
    <col min="6158" max="6158" width="18.42578125" style="291" bestFit="1" customWidth="1"/>
    <col min="6159" max="6396" width="9.140625" style="291"/>
    <col min="6397" max="6397" width="18.42578125" style="291" customWidth="1"/>
    <col min="6398" max="6399" width="17.85546875" style="291" customWidth="1"/>
    <col min="6400" max="6400" width="20" style="291" customWidth="1"/>
    <col min="6401" max="6401" width="19.28515625" style="291" customWidth="1"/>
    <col min="6402" max="6402" width="24.5703125" style="291" customWidth="1"/>
    <col min="6403" max="6403" width="20.5703125" style="291" customWidth="1"/>
    <col min="6404" max="6404" width="24.140625" style="291" customWidth="1"/>
    <col min="6405" max="6405" width="24.140625" style="291" bestFit="1" customWidth="1"/>
    <col min="6406" max="6406" width="15.28515625" style="291" customWidth="1"/>
    <col min="6407" max="6407" width="24.28515625" style="291" customWidth="1"/>
    <col min="6408" max="6408" width="25.5703125" style="291" customWidth="1"/>
    <col min="6409" max="6410" width="23.5703125" style="291" customWidth="1"/>
    <col min="6411" max="6411" width="22.28515625" style="291" customWidth="1"/>
    <col min="6412" max="6412" width="23.42578125" style="291" customWidth="1"/>
    <col min="6413" max="6413" width="25.85546875" style="291" customWidth="1"/>
    <col min="6414" max="6414" width="18.42578125" style="291" bestFit="1" customWidth="1"/>
    <col min="6415" max="6652" width="9.140625" style="291"/>
    <col min="6653" max="6653" width="18.42578125" style="291" customWidth="1"/>
    <col min="6654" max="6655" width="17.85546875" style="291" customWidth="1"/>
    <col min="6656" max="6656" width="20" style="291" customWidth="1"/>
    <col min="6657" max="6657" width="19.28515625" style="291" customWidth="1"/>
    <col min="6658" max="6658" width="24.5703125" style="291" customWidth="1"/>
    <col min="6659" max="6659" width="20.5703125" style="291" customWidth="1"/>
    <col min="6660" max="6660" width="24.140625" style="291" customWidth="1"/>
    <col min="6661" max="6661" width="24.140625" style="291" bestFit="1" customWidth="1"/>
    <col min="6662" max="6662" width="15.28515625" style="291" customWidth="1"/>
    <col min="6663" max="6663" width="24.28515625" style="291" customWidth="1"/>
    <col min="6664" max="6664" width="25.5703125" style="291" customWidth="1"/>
    <col min="6665" max="6666" width="23.5703125" style="291" customWidth="1"/>
    <col min="6667" max="6667" width="22.28515625" style="291" customWidth="1"/>
    <col min="6668" max="6668" width="23.42578125" style="291" customWidth="1"/>
    <col min="6669" max="6669" width="25.85546875" style="291" customWidth="1"/>
    <col min="6670" max="6670" width="18.42578125" style="291" bestFit="1" customWidth="1"/>
    <col min="6671" max="6908" width="9.140625" style="291"/>
    <col min="6909" max="6909" width="18.42578125" style="291" customWidth="1"/>
    <col min="6910" max="6911" width="17.85546875" style="291" customWidth="1"/>
    <col min="6912" max="6912" width="20" style="291" customWidth="1"/>
    <col min="6913" max="6913" width="19.28515625" style="291" customWidth="1"/>
    <col min="6914" max="6914" width="24.5703125" style="291" customWidth="1"/>
    <col min="6915" max="6915" width="20.5703125" style="291" customWidth="1"/>
    <col min="6916" max="6916" width="24.140625" style="291" customWidth="1"/>
    <col min="6917" max="6917" width="24.140625" style="291" bestFit="1" customWidth="1"/>
    <col min="6918" max="6918" width="15.28515625" style="291" customWidth="1"/>
    <col min="6919" max="6919" width="24.28515625" style="291" customWidth="1"/>
    <col min="6920" max="6920" width="25.5703125" style="291" customWidth="1"/>
    <col min="6921" max="6922" width="23.5703125" style="291" customWidth="1"/>
    <col min="6923" max="6923" width="22.28515625" style="291" customWidth="1"/>
    <col min="6924" max="6924" width="23.42578125" style="291" customWidth="1"/>
    <col min="6925" max="6925" width="25.85546875" style="291" customWidth="1"/>
    <col min="6926" max="6926" width="18.42578125" style="291" bestFit="1" customWidth="1"/>
    <col min="6927" max="7164" width="9.140625" style="291"/>
    <col min="7165" max="7165" width="18.42578125" style="291" customWidth="1"/>
    <col min="7166" max="7167" width="17.85546875" style="291" customWidth="1"/>
    <col min="7168" max="7168" width="20" style="291" customWidth="1"/>
    <col min="7169" max="7169" width="19.28515625" style="291" customWidth="1"/>
    <col min="7170" max="7170" width="24.5703125" style="291" customWidth="1"/>
    <col min="7171" max="7171" width="20.5703125" style="291" customWidth="1"/>
    <col min="7172" max="7172" width="24.140625" style="291" customWidth="1"/>
    <col min="7173" max="7173" width="24.140625" style="291" bestFit="1" customWidth="1"/>
    <col min="7174" max="7174" width="15.28515625" style="291" customWidth="1"/>
    <col min="7175" max="7175" width="24.28515625" style="291" customWidth="1"/>
    <col min="7176" max="7176" width="25.5703125" style="291" customWidth="1"/>
    <col min="7177" max="7178" width="23.5703125" style="291" customWidth="1"/>
    <col min="7179" max="7179" width="22.28515625" style="291" customWidth="1"/>
    <col min="7180" max="7180" width="23.42578125" style="291" customWidth="1"/>
    <col min="7181" max="7181" width="25.85546875" style="291" customWidth="1"/>
    <col min="7182" max="7182" width="18.42578125" style="291" bestFit="1" customWidth="1"/>
    <col min="7183" max="7420" width="9.140625" style="291"/>
    <col min="7421" max="7421" width="18.42578125" style="291" customWidth="1"/>
    <col min="7422" max="7423" width="17.85546875" style="291" customWidth="1"/>
    <col min="7424" max="7424" width="20" style="291" customWidth="1"/>
    <col min="7425" max="7425" width="19.28515625" style="291" customWidth="1"/>
    <col min="7426" max="7426" width="24.5703125" style="291" customWidth="1"/>
    <col min="7427" max="7427" width="20.5703125" style="291" customWidth="1"/>
    <col min="7428" max="7428" width="24.140625" style="291" customWidth="1"/>
    <col min="7429" max="7429" width="24.140625" style="291" bestFit="1" customWidth="1"/>
    <col min="7430" max="7430" width="15.28515625" style="291" customWidth="1"/>
    <col min="7431" max="7431" width="24.28515625" style="291" customWidth="1"/>
    <col min="7432" max="7432" width="25.5703125" style="291" customWidth="1"/>
    <col min="7433" max="7434" width="23.5703125" style="291" customWidth="1"/>
    <col min="7435" max="7435" width="22.28515625" style="291" customWidth="1"/>
    <col min="7436" max="7436" width="23.42578125" style="291" customWidth="1"/>
    <col min="7437" max="7437" width="25.85546875" style="291" customWidth="1"/>
    <col min="7438" max="7438" width="18.42578125" style="291" bestFit="1" customWidth="1"/>
    <col min="7439" max="7676" width="9.140625" style="291"/>
    <col min="7677" max="7677" width="18.42578125" style="291" customWidth="1"/>
    <col min="7678" max="7679" width="17.85546875" style="291" customWidth="1"/>
    <col min="7680" max="7680" width="20" style="291" customWidth="1"/>
    <col min="7681" max="7681" width="19.28515625" style="291" customWidth="1"/>
    <col min="7682" max="7682" width="24.5703125" style="291" customWidth="1"/>
    <col min="7683" max="7683" width="20.5703125" style="291" customWidth="1"/>
    <col min="7684" max="7684" width="24.140625" style="291" customWidth="1"/>
    <col min="7685" max="7685" width="24.140625" style="291" bestFit="1" customWidth="1"/>
    <col min="7686" max="7686" width="15.28515625" style="291" customWidth="1"/>
    <col min="7687" max="7687" width="24.28515625" style="291" customWidth="1"/>
    <col min="7688" max="7688" width="25.5703125" style="291" customWidth="1"/>
    <col min="7689" max="7690" width="23.5703125" style="291" customWidth="1"/>
    <col min="7691" max="7691" width="22.28515625" style="291" customWidth="1"/>
    <col min="7692" max="7692" width="23.42578125" style="291" customWidth="1"/>
    <col min="7693" max="7693" width="25.85546875" style="291" customWidth="1"/>
    <col min="7694" max="7694" width="18.42578125" style="291" bestFit="1" customWidth="1"/>
    <col min="7695" max="7932" width="9.140625" style="291"/>
    <col min="7933" max="7933" width="18.42578125" style="291" customWidth="1"/>
    <col min="7934" max="7935" width="17.85546875" style="291" customWidth="1"/>
    <col min="7936" max="7936" width="20" style="291" customWidth="1"/>
    <col min="7937" max="7937" width="19.28515625" style="291" customWidth="1"/>
    <col min="7938" max="7938" width="24.5703125" style="291" customWidth="1"/>
    <col min="7939" max="7939" width="20.5703125" style="291" customWidth="1"/>
    <col min="7940" max="7940" width="24.140625" style="291" customWidth="1"/>
    <col min="7941" max="7941" width="24.140625" style="291" bestFit="1" customWidth="1"/>
    <col min="7942" max="7942" width="15.28515625" style="291" customWidth="1"/>
    <col min="7943" max="7943" width="24.28515625" style="291" customWidth="1"/>
    <col min="7944" max="7944" width="25.5703125" style="291" customWidth="1"/>
    <col min="7945" max="7946" width="23.5703125" style="291" customWidth="1"/>
    <col min="7947" max="7947" width="22.28515625" style="291" customWidth="1"/>
    <col min="7948" max="7948" width="23.42578125" style="291" customWidth="1"/>
    <col min="7949" max="7949" width="25.85546875" style="291" customWidth="1"/>
    <col min="7950" max="7950" width="18.42578125" style="291" bestFit="1" customWidth="1"/>
    <col min="7951" max="8188" width="9.140625" style="291"/>
    <col min="8189" max="8189" width="18.42578125" style="291" customWidth="1"/>
    <col min="8190" max="8191" width="17.85546875" style="291" customWidth="1"/>
    <col min="8192" max="8192" width="20" style="291" customWidth="1"/>
    <col min="8193" max="8193" width="19.28515625" style="291" customWidth="1"/>
    <col min="8194" max="8194" width="24.5703125" style="291" customWidth="1"/>
    <col min="8195" max="8195" width="20.5703125" style="291" customWidth="1"/>
    <col min="8196" max="8196" width="24.140625" style="291" customWidth="1"/>
    <col min="8197" max="8197" width="24.140625" style="291" bestFit="1" customWidth="1"/>
    <col min="8198" max="8198" width="15.28515625" style="291" customWidth="1"/>
    <col min="8199" max="8199" width="24.28515625" style="291" customWidth="1"/>
    <col min="8200" max="8200" width="25.5703125" style="291" customWidth="1"/>
    <col min="8201" max="8202" width="23.5703125" style="291" customWidth="1"/>
    <col min="8203" max="8203" width="22.28515625" style="291" customWidth="1"/>
    <col min="8204" max="8204" width="23.42578125" style="291" customWidth="1"/>
    <col min="8205" max="8205" width="25.85546875" style="291" customWidth="1"/>
    <col min="8206" max="8206" width="18.42578125" style="291" bestFit="1" customWidth="1"/>
    <col min="8207" max="8444" width="9.140625" style="291"/>
    <col min="8445" max="8445" width="18.42578125" style="291" customWidth="1"/>
    <col min="8446" max="8447" width="17.85546875" style="291" customWidth="1"/>
    <col min="8448" max="8448" width="20" style="291" customWidth="1"/>
    <col min="8449" max="8449" width="19.28515625" style="291" customWidth="1"/>
    <col min="8450" max="8450" width="24.5703125" style="291" customWidth="1"/>
    <col min="8451" max="8451" width="20.5703125" style="291" customWidth="1"/>
    <col min="8452" max="8452" width="24.140625" style="291" customWidth="1"/>
    <col min="8453" max="8453" width="24.140625" style="291" bestFit="1" customWidth="1"/>
    <col min="8454" max="8454" width="15.28515625" style="291" customWidth="1"/>
    <col min="8455" max="8455" width="24.28515625" style="291" customWidth="1"/>
    <col min="8456" max="8456" width="25.5703125" style="291" customWidth="1"/>
    <col min="8457" max="8458" width="23.5703125" style="291" customWidth="1"/>
    <col min="8459" max="8459" width="22.28515625" style="291" customWidth="1"/>
    <col min="8460" max="8460" width="23.42578125" style="291" customWidth="1"/>
    <col min="8461" max="8461" width="25.85546875" style="291" customWidth="1"/>
    <col min="8462" max="8462" width="18.42578125" style="291" bestFit="1" customWidth="1"/>
    <col min="8463" max="8700" width="9.140625" style="291"/>
    <col min="8701" max="8701" width="18.42578125" style="291" customWidth="1"/>
    <col min="8702" max="8703" width="17.85546875" style="291" customWidth="1"/>
    <col min="8704" max="8704" width="20" style="291" customWidth="1"/>
    <col min="8705" max="8705" width="19.28515625" style="291" customWidth="1"/>
    <col min="8706" max="8706" width="24.5703125" style="291" customWidth="1"/>
    <col min="8707" max="8707" width="20.5703125" style="291" customWidth="1"/>
    <col min="8708" max="8708" width="24.140625" style="291" customWidth="1"/>
    <col min="8709" max="8709" width="24.140625" style="291" bestFit="1" customWidth="1"/>
    <col min="8710" max="8710" width="15.28515625" style="291" customWidth="1"/>
    <col min="8711" max="8711" width="24.28515625" style="291" customWidth="1"/>
    <col min="8712" max="8712" width="25.5703125" style="291" customWidth="1"/>
    <col min="8713" max="8714" width="23.5703125" style="291" customWidth="1"/>
    <col min="8715" max="8715" width="22.28515625" style="291" customWidth="1"/>
    <col min="8716" max="8716" width="23.42578125" style="291" customWidth="1"/>
    <col min="8717" max="8717" width="25.85546875" style="291" customWidth="1"/>
    <col min="8718" max="8718" width="18.42578125" style="291" bestFit="1" customWidth="1"/>
    <col min="8719" max="8956" width="9.140625" style="291"/>
    <col min="8957" max="8957" width="18.42578125" style="291" customWidth="1"/>
    <col min="8958" max="8959" width="17.85546875" style="291" customWidth="1"/>
    <col min="8960" max="8960" width="20" style="291" customWidth="1"/>
    <col min="8961" max="8961" width="19.28515625" style="291" customWidth="1"/>
    <col min="8962" max="8962" width="24.5703125" style="291" customWidth="1"/>
    <col min="8963" max="8963" width="20.5703125" style="291" customWidth="1"/>
    <col min="8964" max="8964" width="24.140625" style="291" customWidth="1"/>
    <col min="8965" max="8965" width="24.140625" style="291" bestFit="1" customWidth="1"/>
    <col min="8966" max="8966" width="15.28515625" style="291" customWidth="1"/>
    <col min="8967" max="8967" width="24.28515625" style="291" customWidth="1"/>
    <col min="8968" max="8968" width="25.5703125" style="291" customWidth="1"/>
    <col min="8969" max="8970" width="23.5703125" style="291" customWidth="1"/>
    <col min="8971" max="8971" width="22.28515625" style="291" customWidth="1"/>
    <col min="8972" max="8972" width="23.42578125" style="291" customWidth="1"/>
    <col min="8973" max="8973" width="25.85546875" style="291" customWidth="1"/>
    <col min="8974" max="8974" width="18.42578125" style="291" bestFit="1" customWidth="1"/>
    <col min="8975" max="9212" width="9.140625" style="291"/>
    <col min="9213" max="9213" width="18.42578125" style="291" customWidth="1"/>
    <col min="9214" max="9215" width="17.85546875" style="291" customWidth="1"/>
    <col min="9216" max="9216" width="20" style="291" customWidth="1"/>
    <col min="9217" max="9217" width="19.28515625" style="291" customWidth="1"/>
    <col min="9218" max="9218" width="24.5703125" style="291" customWidth="1"/>
    <col min="9219" max="9219" width="20.5703125" style="291" customWidth="1"/>
    <col min="9220" max="9220" width="24.140625" style="291" customWidth="1"/>
    <col min="9221" max="9221" width="24.140625" style="291" bestFit="1" customWidth="1"/>
    <col min="9222" max="9222" width="15.28515625" style="291" customWidth="1"/>
    <col min="9223" max="9223" width="24.28515625" style="291" customWidth="1"/>
    <col min="9224" max="9224" width="25.5703125" style="291" customWidth="1"/>
    <col min="9225" max="9226" width="23.5703125" style="291" customWidth="1"/>
    <col min="9227" max="9227" width="22.28515625" style="291" customWidth="1"/>
    <col min="9228" max="9228" width="23.42578125" style="291" customWidth="1"/>
    <col min="9229" max="9229" width="25.85546875" style="291" customWidth="1"/>
    <col min="9230" max="9230" width="18.42578125" style="291" bestFit="1" customWidth="1"/>
    <col min="9231" max="9468" width="9.140625" style="291"/>
    <col min="9469" max="9469" width="18.42578125" style="291" customWidth="1"/>
    <col min="9470" max="9471" width="17.85546875" style="291" customWidth="1"/>
    <col min="9472" max="9472" width="20" style="291" customWidth="1"/>
    <col min="9473" max="9473" width="19.28515625" style="291" customWidth="1"/>
    <col min="9474" max="9474" width="24.5703125" style="291" customWidth="1"/>
    <col min="9475" max="9475" width="20.5703125" style="291" customWidth="1"/>
    <col min="9476" max="9476" width="24.140625" style="291" customWidth="1"/>
    <col min="9477" max="9477" width="24.140625" style="291" bestFit="1" customWidth="1"/>
    <col min="9478" max="9478" width="15.28515625" style="291" customWidth="1"/>
    <col min="9479" max="9479" width="24.28515625" style="291" customWidth="1"/>
    <col min="9480" max="9480" width="25.5703125" style="291" customWidth="1"/>
    <col min="9481" max="9482" width="23.5703125" style="291" customWidth="1"/>
    <col min="9483" max="9483" width="22.28515625" style="291" customWidth="1"/>
    <col min="9484" max="9484" width="23.42578125" style="291" customWidth="1"/>
    <col min="9485" max="9485" width="25.85546875" style="291" customWidth="1"/>
    <col min="9486" max="9486" width="18.42578125" style="291" bestFit="1" customWidth="1"/>
    <col min="9487" max="9724" width="9.140625" style="291"/>
    <col min="9725" max="9725" width="18.42578125" style="291" customWidth="1"/>
    <col min="9726" max="9727" width="17.85546875" style="291" customWidth="1"/>
    <col min="9728" max="9728" width="20" style="291" customWidth="1"/>
    <col min="9729" max="9729" width="19.28515625" style="291" customWidth="1"/>
    <col min="9730" max="9730" width="24.5703125" style="291" customWidth="1"/>
    <col min="9731" max="9731" width="20.5703125" style="291" customWidth="1"/>
    <col min="9732" max="9732" width="24.140625" style="291" customWidth="1"/>
    <col min="9733" max="9733" width="24.140625" style="291" bestFit="1" customWidth="1"/>
    <col min="9734" max="9734" width="15.28515625" style="291" customWidth="1"/>
    <col min="9735" max="9735" width="24.28515625" style="291" customWidth="1"/>
    <col min="9736" max="9736" width="25.5703125" style="291" customWidth="1"/>
    <col min="9737" max="9738" width="23.5703125" style="291" customWidth="1"/>
    <col min="9739" max="9739" width="22.28515625" style="291" customWidth="1"/>
    <col min="9740" max="9740" width="23.42578125" style="291" customWidth="1"/>
    <col min="9741" max="9741" width="25.85546875" style="291" customWidth="1"/>
    <col min="9742" max="9742" width="18.42578125" style="291" bestFit="1" customWidth="1"/>
    <col min="9743" max="9980" width="9.140625" style="291"/>
    <col min="9981" max="9981" width="18.42578125" style="291" customWidth="1"/>
    <col min="9982" max="9983" width="17.85546875" style="291" customWidth="1"/>
    <col min="9984" max="9984" width="20" style="291" customWidth="1"/>
    <col min="9985" max="9985" width="19.28515625" style="291" customWidth="1"/>
    <col min="9986" max="9986" width="24.5703125" style="291" customWidth="1"/>
    <col min="9987" max="9987" width="20.5703125" style="291" customWidth="1"/>
    <col min="9988" max="9988" width="24.140625" style="291" customWidth="1"/>
    <col min="9989" max="9989" width="24.140625" style="291" bestFit="1" customWidth="1"/>
    <col min="9990" max="9990" width="15.28515625" style="291" customWidth="1"/>
    <col min="9991" max="9991" width="24.28515625" style="291" customWidth="1"/>
    <col min="9992" max="9992" width="25.5703125" style="291" customWidth="1"/>
    <col min="9993" max="9994" width="23.5703125" style="291" customWidth="1"/>
    <col min="9995" max="9995" width="22.28515625" style="291" customWidth="1"/>
    <col min="9996" max="9996" width="23.42578125" style="291" customWidth="1"/>
    <col min="9997" max="9997" width="25.85546875" style="291" customWidth="1"/>
    <col min="9998" max="9998" width="18.42578125" style="291" bestFit="1" customWidth="1"/>
    <col min="9999" max="10236" width="9.140625" style="291"/>
    <col min="10237" max="10237" width="18.42578125" style="291" customWidth="1"/>
    <col min="10238" max="10239" width="17.85546875" style="291" customWidth="1"/>
    <col min="10240" max="10240" width="20" style="291" customWidth="1"/>
    <col min="10241" max="10241" width="19.28515625" style="291" customWidth="1"/>
    <col min="10242" max="10242" width="24.5703125" style="291" customWidth="1"/>
    <col min="10243" max="10243" width="20.5703125" style="291" customWidth="1"/>
    <col min="10244" max="10244" width="24.140625" style="291" customWidth="1"/>
    <col min="10245" max="10245" width="24.140625" style="291" bestFit="1" customWidth="1"/>
    <col min="10246" max="10246" width="15.28515625" style="291" customWidth="1"/>
    <col min="10247" max="10247" width="24.28515625" style="291" customWidth="1"/>
    <col min="10248" max="10248" width="25.5703125" style="291" customWidth="1"/>
    <col min="10249" max="10250" width="23.5703125" style="291" customWidth="1"/>
    <col min="10251" max="10251" width="22.28515625" style="291" customWidth="1"/>
    <col min="10252" max="10252" width="23.42578125" style="291" customWidth="1"/>
    <col min="10253" max="10253" width="25.85546875" style="291" customWidth="1"/>
    <col min="10254" max="10254" width="18.42578125" style="291" bestFit="1" customWidth="1"/>
    <col min="10255" max="10492" width="9.140625" style="291"/>
    <col min="10493" max="10493" width="18.42578125" style="291" customWidth="1"/>
    <col min="10494" max="10495" width="17.85546875" style="291" customWidth="1"/>
    <col min="10496" max="10496" width="20" style="291" customWidth="1"/>
    <col min="10497" max="10497" width="19.28515625" style="291" customWidth="1"/>
    <col min="10498" max="10498" width="24.5703125" style="291" customWidth="1"/>
    <col min="10499" max="10499" width="20.5703125" style="291" customWidth="1"/>
    <col min="10500" max="10500" width="24.140625" style="291" customWidth="1"/>
    <col min="10501" max="10501" width="24.140625" style="291" bestFit="1" customWidth="1"/>
    <col min="10502" max="10502" width="15.28515625" style="291" customWidth="1"/>
    <col min="10503" max="10503" width="24.28515625" style="291" customWidth="1"/>
    <col min="10504" max="10504" width="25.5703125" style="291" customWidth="1"/>
    <col min="10505" max="10506" width="23.5703125" style="291" customWidth="1"/>
    <col min="10507" max="10507" width="22.28515625" style="291" customWidth="1"/>
    <col min="10508" max="10508" width="23.42578125" style="291" customWidth="1"/>
    <col min="10509" max="10509" width="25.85546875" style="291" customWidth="1"/>
    <col min="10510" max="10510" width="18.42578125" style="291" bestFit="1" customWidth="1"/>
    <col min="10511" max="10748" width="9.140625" style="291"/>
    <col min="10749" max="10749" width="18.42578125" style="291" customWidth="1"/>
    <col min="10750" max="10751" width="17.85546875" style="291" customWidth="1"/>
    <col min="10752" max="10752" width="20" style="291" customWidth="1"/>
    <col min="10753" max="10753" width="19.28515625" style="291" customWidth="1"/>
    <col min="10754" max="10754" width="24.5703125" style="291" customWidth="1"/>
    <col min="10755" max="10755" width="20.5703125" style="291" customWidth="1"/>
    <col min="10756" max="10756" width="24.140625" style="291" customWidth="1"/>
    <col min="10757" max="10757" width="24.140625" style="291" bestFit="1" customWidth="1"/>
    <col min="10758" max="10758" width="15.28515625" style="291" customWidth="1"/>
    <col min="10759" max="10759" width="24.28515625" style="291" customWidth="1"/>
    <col min="10760" max="10760" width="25.5703125" style="291" customWidth="1"/>
    <col min="10761" max="10762" width="23.5703125" style="291" customWidth="1"/>
    <col min="10763" max="10763" width="22.28515625" style="291" customWidth="1"/>
    <col min="10764" max="10764" width="23.42578125" style="291" customWidth="1"/>
    <col min="10765" max="10765" width="25.85546875" style="291" customWidth="1"/>
    <col min="10766" max="10766" width="18.42578125" style="291" bestFit="1" customWidth="1"/>
    <col min="10767" max="11004" width="9.140625" style="291"/>
    <col min="11005" max="11005" width="18.42578125" style="291" customWidth="1"/>
    <col min="11006" max="11007" width="17.85546875" style="291" customWidth="1"/>
    <col min="11008" max="11008" width="20" style="291" customWidth="1"/>
    <col min="11009" max="11009" width="19.28515625" style="291" customWidth="1"/>
    <col min="11010" max="11010" width="24.5703125" style="291" customWidth="1"/>
    <col min="11011" max="11011" width="20.5703125" style="291" customWidth="1"/>
    <col min="11012" max="11012" width="24.140625" style="291" customWidth="1"/>
    <col min="11013" max="11013" width="24.140625" style="291" bestFit="1" customWidth="1"/>
    <col min="11014" max="11014" width="15.28515625" style="291" customWidth="1"/>
    <col min="11015" max="11015" width="24.28515625" style="291" customWidth="1"/>
    <col min="11016" max="11016" width="25.5703125" style="291" customWidth="1"/>
    <col min="11017" max="11018" width="23.5703125" style="291" customWidth="1"/>
    <col min="11019" max="11019" width="22.28515625" style="291" customWidth="1"/>
    <col min="11020" max="11020" width="23.42578125" style="291" customWidth="1"/>
    <col min="11021" max="11021" width="25.85546875" style="291" customWidth="1"/>
    <col min="11022" max="11022" width="18.42578125" style="291" bestFit="1" customWidth="1"/>
    <col min="11023" max="11260" width="9.140625" style="291"/>
    <col min="11261" max="11261" width="18.42578125" style="291" customWidth="1"/>
    <col min="11262" max="11263" width="17.85546875" style="291" customWidth="1"/>
    <col min="11264" max="11264" width="20" style="291" customWidth="1"/>
    <col min="11265" max="11265" width="19.28515625" style="291" customWidth="1"/>
    <col min="11266" max="11266" width="24.5703125" style="291" customWidth="1"/>
    <col min="11267" max="11267" width="20.5703125" style="291" customWidth="1"/>
    <col min="11268" max="11268" width="24.140625" style="291" customWidth="1"/>
    <col min="11269" max="11269" width="24.140625" style="291" bestFit="1" customWidth="1"/>
    <col min="11270" max="11270" width="15.28515625" style="291" customWidth="1"/>
    <col min="11271" max="11271" width="24.28515625" style="291" customWidth="1"/>
    <col min="11272" max="11272" width="25.5703125" style="291" customWidth="1"/>
    <col min="11273" max="11274" width="23.5703125" style="291" customWidth="1"/>
    <col min="11275" max="11275" width="22.28515625" style="291" customWidth="1"/>
    <col min="11276" max="11276" width="23.42578125" style="291" customWidth="1"/>
    <col min="11277" max="11277" width="25.85546875" style="291" customWidth="1"/>
    <col min="11278" max="11278" width="18.42578125" style="291" bestFit="1" customWidth="1"/>
    <col min="11279" max="11516" width="9.140625" style="291"/>
    <col min="11517" max="11517" width="18.42578125" style="291" customWidth="1"/>
    <col min="11518" max="11519" width="17.85546875" style="291" customWidth="1"/>
    <col min="11520" max="11520" width="20" style="291" customWidth="1"/>
    <col min="11521" max="11521" width="19.28515625" style="291" customWidth="1"/>
    <col min="11522" max="11522" width="24.5703125" style="291" customWidth="1"/>
    <col min="11523" max="11523" width="20.5703125" style="291" customWidth="1"/>
    <col min="11524" max="11524" width="24.140625" style="291" customWidth="1"/>
    <col min="11525" max="11525" width="24.140625" style="291" bestFit="1" customWidth="1"/>
    <col min="11526" max="11526" width="15.28515625" style="291" customWidth="1"/>
    <col min="11527" max="11527" width="24.28515625" style="291" customWidth="1"/>
    <col min="11528" max="11528" width="25.5703125" style="291" customWidth="1"/>
    <col min="11529" max="11530" width="23.5703125" style="291" customWidth="1"/>
    <col min="11531" max="11531" width="22.28515625" style="291" customWidth="1"/>
    <col min="11532" max="11532" width="23.42578125" style="291" customWidth="1"/>
    <col min="11533" max="11533" width="25.85546875" style="291" customWidth="1"/>
    <col min="11534" max="11534" width="18.42578125" style="291" bestFit="1" customWidth="1"/>
    <col min="11535" max="11772" width="9.140625" style="291"/>
    <col min="11773" max="11773" width="18.42578125" style="291" customWidth="1"/>
    <col min="11774" max="11775" width="17.85546875" style="291" customWidth="1"/>
    <col min="11776" max="11776" width="20" style="291" customWidth="1"/>
    <col min="11777" max="11777" width="19.28515625" style="291" customWidth="1"/>
    <col min="11778" max="11778" width="24.5703125" style="291" customWidth="1"/>
    <col min="11779" max="11779" width="20.5703125" style="291" customWidth="1"/>
    <col min="11780" max="11780" width="24.140625" style="291" customWidth="1"/>
    <col min="11781" max="11781" width="24.140625" style="291" bestFit="1" customWidth="1"/>
    <col min="11782" max="11782" width="15.28515625" style="291" customWidth="1"/>
    <col min="11783" max="11783" width="24.28515625" style="291" customWidth="1"/>
    <col min="11784" max="11784" width="25.5703125" style="291" customWidth="1"/>
    <col min="11785" max="11786" width="23.5703125" style="291" customWidth="1"/>
    <col min="11787" max="11787" width="22.28515625" style="291" customWidth="1"/>
    <col min="11788" max="11788" width="23.42578125" style="291" customWidth="1"/>
    <col min="11789" max="11789" width="25.85546875" style="291" customWidth="1"/>
    <col min="11790" max="11790" width="18.42578125" style="291" bestFit="1" customWidth="1"/>
    <col min="11791" max="12028" width="9.140625" style="291"/>
    <col min="12029" max="12029" width="18.42578125" style="291" customWidth="1"/>
    <col min="12030" max="12031" width="17.85546875" style="291" customWidth="1"/>
    <col min="12032" max="12032" width="20" style="291" customWidth="1"/>
    <col min="12033" max="12033" width="19.28515625" style="291" customWidth="1"/>
    <col min="12034" max="12034" width="24.5703125" style="291" customWidth="1"/>
    <col min="12035" max="12035" width="20.5703125" style="291" customWidth="1"/>
    <col min="12036" max="12036" width="24.140625" style="291" customWidth="1"/>
    <col min="12037" max="12037" width="24.140625" style="291" bestFit="1" customWidth="1"/>
    <col min="12038" max="12038" width="15.28515625" style="291" customWidth="1"/>
    <col min="12039" max="12039" width="24.28515625" style="291" customWidth="1"/>
    <col min="12040" max="12040" width="25.5703125" style="291" customWidth="1"/>
    <col min="12041" max="12042" width="23.5703125" style="291" customWidth="1"/>
    <col min="12043" max="12043" width="22.28515625" style="291" customWidth="1"/>
    <col min="12044" max="12044" width="23.42578125" style="291" customWidth="1"/>
    <col min="12045" max="12045" width="25.85546875" style="291" customWidth="1"/>
    <col min="12046" max="12046" width="18.42578125" style="291" bestFit="1" customWidth="1"/>
    <col min="12047" max="12284" width="9.140625" style="291"/>
    <col min="12285" max="12285" width="18.42578125" style="291" customWidth="1"/>
    <col min="12286" max="12287" width="17.85546875" style="291" customWidth="1"/>
    <col min="12288" max="12288" width="20" style="291" customWidth="1"/>
    <col min="12289" max="12289" width="19.28515625" style="291" customWidth="1"/>
    <col min="12290" max="12290" width="24.5703125" style="291" customWidth="1"/>
    <col min="12291" max="12291" width="20.5703125" style="291" customWidth="1"/>
    <col min="12292" max="12292" width="24.140625" style="291" customWidth="1"/>
    <col min="12293" max="12293" width="24.140625" style="291" bestFit="1" customWidth="1"/>
    <col min="12294" max="12294" width="15.28515625" style="291" customWidth="1"/>
    <col min="12295" max="12295" width="24.28515625" style="291" customWidth="1"/>
    <col min="12296" max="12296" width="25.5703125" style="291" customWidth="1"/>
    <col min="12297" max="12298" width="23.5703125" style="291" customWidth="1"/>
    <col min="12299" max="12299" width="22.28515625" style="291" customWidth="1"/>
    <col min="12300" max="12300" width="23.42578125" style="291" customWidth="1"/>
    <col min="12301" max="12301" width="25.85546875" style="291" customWidth="1"/>
    <col min="12302" max="12302" width="18.42578125" style="291" bestFit="1" customWidth="1"/>
    <col min="12303" max="12540" width="9.140625" style="291"/>
    <col min="12541" max="12541" width="18.42578125" style="291" customWidth="1"/>
    <col min="12542" max="12543" width="17.85546875" style="291" customWidth="1"/>
    <col min="12544" max="12544" width="20" style="291" customWidth="1"/>
    <col min="12545" max="12545" width="19.28515625" style="291" customWidth="1"/>
    <col min="12546" max="12546" width="24.5703125" style="291" customWidth="1"/>
    <col min="12547" max="12547" width="20.5703125" style="291" customWidth="1"/>
    <col min="12548" max="12548" width="24.140625" style="291" customWidth="1"/>
    <col min="12549" max="12549" width="24.140625" style="291" bestFit="1" customWidth="1"/>
    <col min="12550" max="12550" width="15.28515625" style="291" customWidth="1"/>
    <col min="12551" max="12551" width="24.28515625" style="291" customWidth="1"/>
    <col min="12552" max="12552" width="25.5703125" style="291" customWidth="1"/>
    <col min="12553" max="12554" width="23.5703125" style="291" customWidth="1"/>
    <col min="12555" max="12555" width="22.28515625" style="291" customWidth="1"/>
    <col min="12556" max="12556" width="23.42578125" style="291" customWidth="1"/>
    <col min="12557" max="12557" width="25.85546875" style="291" customWidth="1"/>
    <col min="12558" max="12558" width="18.42578125" style="291" bestFit="1" customWidth="1"/>
    <col min="12559" max="12796" width="9.140625" style="291"/>
    <col min="12797" max="12797" width="18.42578125" style="291" customWidth="1"/>
    <col min="12798" max="12799" width="17.85546875" style="291" customWidth="1"/>
    <col min="12800" max="12800" width="20" style="291" customWidth="1"/>
    <col min="12801" max="12801" width="19.28515625" style="291" customWidth="1"/>
    <col min="12802" max="12802" width="24.5703125" style="291" customWidth="1"/>
    <col min="12803" max="12803" width="20.5703125" style="291" customWidth="1"/>
    <col min="12804" max="12804" width="24.140625" style="291" customWidth="1"/>
    <col min="12805" max="12805" width="24.140625" style="291" bestFit="1" customWidth="1"/>
    <col min="12806" max="12806" width="15.28515625" style="291" customWidth="1"/>
    <col min="12807" max="12807" width="24.28515625" style="291" customWidth="1"/>
    <col min="12808" max="12808" width="25.5703125" style="291" customWidth="1"/>
    <col min="12809" max="12810" width="23.5703125" style="291" customWidth="1"/>
    <col min="12811" max="12811" width="22.28515625" style="291" customWidth="1"/>
    <col min="12812" max="12812" width="23.42578125" style="291" customWidth="1"/>
    <col min="12813" max="12813" width="25.85546875" style="291" customWidth="1"/>
    <col min="12814" max="12814" width="18.42578125" style="291" bestFit="1" customWidth="1"/>
    <col min="12815" max="13052" width="9.140625" style="291"/>
    <col min="13053" max="13053" width="18.42578125" style="291" customWidth="1"/>
    <col min="13054" max="13055" width="17.85546875" style="291" customWidth="1"/>
    <col min="13056" max="13056" width="20" style="291" customWidth="1"/>
    <col min="13057" max="13057" width="19.28515625" style="291" customWidth="1"/>
    <col min="13058" max="13058" width="24.5703125" style="291" customWidth="1"/>
    <col min="13059" max="13059" width="20.5703125" style="291" customWidth="1"/>
    <col min="13060" max="13060" width="24.140625" style="291" customWidth="1"/>
    <col min="13061" max="13061" width="24.140625" style="291" bestFit="1" customWidth="1"/>
    <col min="13062" max="13062" width="15.28515625" style="291" customWidth="1"/>
    <col min="13063" max="13063" width="24.28515625" style="291" customWidth="1"/>
    <col min="13064" max="13064" width="25.5703125" style="291" customWidth="1"/>
    <col min="13065" max="13066" width="23.5703125" style="291" customWidth="1"/>
    <col min="13067" max="13067" width="22.28515625" style="291" customWidth="1"/>
    <col min="13068" max="13068" width="23.42578125" style="291" customWidth="1"/>
    <col min="13069" max="13069" width="25.85546875" style="291" customWidth="1"/>
    <col min="13070" max="13070" width="18.42578125" style="291" bestFit="1" customWidth="1"/>
    <col min="13071" max="13308" width="9.140625" style="291"/>
    <col min="13309" max="13309" width="18.42578125" style="291" customWidth="1"/>
    <col min="13310" max="13311" width="17.85546875" style="291" customWidth="1"/>
    <col min="13312" max="13312" width="20" style="291" customWidth="1"/>
    <col min="13313" max="13313" width="19.28515625" style="291" customWidth="1"/>
    <col min="13314" max="13314" width="24.5703125" style="291" customWidth="1"/>
    <col min="13315" max="13315" width="20.5703125" style="291" customWidth="1"/>
    <col min="13316" max="13316" width="24.140625" style="291" customWidth="1"/>
    <col min="13317" max="13317" width="24.140625" style="291" bestFit="1" customWidth="1"/>
    <col min="13318" max="13318" width="15.28515625" style="291" customWidth="1"/>
    <col min="13319" max="13319" width="24.28515625" style="291" customWidth="1"/>
    <col min="13320" max="13320" width="25.5703125" style="291" customWidth="1"/>
    <col min="13321" max="13322" width="23.5703125" style="291" customWidth="1"/>
    <col min="13323" max="13323" width="22.28515625" style="291" customWidth="1"/>
    <col min="13324" max="13324" width="23.42578125" style="291" customWidth="1"/>
    <col min="13325" max="13325" width="25.85546875" style="291" customWidth="1"/>
    <col min="13326" max="13326" width="18.42578125" style="291" bestFit="1" customWidth="1"/>
    <col min="13327" max="13564" width="9.140625" style="291"/>
    <col min="13565" max="13565" width="18.42578125" style="291" customWidth="1"/>
    <col min="13566" max="13567" width="17.85546875" style="291" customWidth="1"/>
    <col min="13568" max="13568" width="20" style="291" customWidth="1"/>
    <col min="13569" max="13569" width="19.28515625" style="291" customWidth="1"/>
    <col min="13570" max="13570" width="24.5703125" style="291" customWidth="1"/>
    <col min="13571" max="13571" width="20.5703125" style="291" customWidth="1"/>
    <col min="13572" max="13572" width="24.140625" style="291" customWidth="1"/>
    <col min="13573" max="13573" width="24.140625" style="291" bestFit="1" customWidth="1"/>
    <col min="13574" max="13574" width="15.28515625" style="291" customWidth="1"/>
    <col min="13575" max="13575" width="24.28515625" style="291" customWidth="1"/>
    <col min="13576" max="13576" width="25.5703125" style="291" customWidth="1"/>
    <col min="13577" max="13578" width="23.5703125" style="291" customWidth="1"/>
    <col min="13579" max="13579" width="22.28515625" style="291" customWidth="1"/>
    <col min="13580" max="13580" width="23.42578125" style="291" customWidth="1"/>
    <col min="13581" max="13581" width="25.85546875" style="291" customWidth="1"/>
    <col min="13582" max="13582" width="18.42578125" style="291" bestFit="1" customWidth="1"/>
    <col min="13583" max="13820" width="9.140625" style="291"/>
    <col min="13821" max="13821" width="18.42578125" style="291" customWidth="1"/>
    <col min="13822" max="13823" width="17.85546875" style="291" customWidth="1"/>
    <col min="13824" max="13824" width="20" style="291" customWidth="1"/>
    <col min="13825" max="13825" width="19.28515625" style="291" customWidth="1"/>
    <col min="13826" max="13826" width="24.5703125" style="291" customWidth="1"/>
    <col min="13827" max="13827" width="20.5703125" style="291" customWidth="1"/>
    <col min="13828" max="13828" width="24.140625" style="291" customWidth="1"/>
    <col min="13829" max="13829" width="24.140625" style="291" bestFit="1" customWidth="1"/>
    <col min="13830" max="13830" width="15.28515625" style="291" customWidth="1"/>
    <col min="13831" max="13831" width="24.28515625" style="291" customWidth="1"/>
    <col min="13832" max="13832" width="25.5703125" style="291" customWidth="1"/>
    <col min="13833" max="13834" width="23.5703125" style="291" customWidth="1"/>
    <col min="13835" max="13835" width="22.28515625" style="291" customWidth="1"/>
    <col min="13836" max="13836" width="23.42578125" style="291" customWidth="1"/>
    <col min="13837" max="13837" width="25.85546875" style="291" customWidth="1"/>
    <col min="13838" max="13838" width="18.42578125" style="291" bestFit="1" customWidth="1"/>
    <col min="13839" max="14076" width="9.140625" style="291"/>
    <col min="14077" max="14077" width="18.42578125" style="291" customWidth="1"/>
    <col min="14078" max="14079" width="17.85546875" style="291" customWidth="1"/>
    <col min="14080" max="14080" width="20" style="291" customWidth="1"/>
    <col min="14081" max="14081" width="19.28515625" style="291" customWidth="1"/>
    <col min="14082" max="14082" width="24.5703125" style="291" customWidth="1"/>
    <col min="14083" max="14083" width="20.5703125" style="291" customWidth="1"/>
    <col min="14084" max="14084" width="24.140625" style="291" customWidth="1"/>
    <col min="14085" max="14085" width="24.140625" style="291" bestFit="1" customWidth="1"/>
    <col min="14086" max="14086" width="15.28515625" style="291" customWidth="1"/>
    <col min="14087" max="14087" width="24.28515625" style="291" customWidth="1"/>
    <col min="14088" max="14088" width="25.5703125" style="291" customWidth="1"/>
    <col min="14089" max="14090" width="23.5703125" style="291" customWidth="1"/>
    <col min="14091" max="14091" width="22.28515625" style="291" customWidth="1"/>
    <col min="14092" max="14092" width="23.42578125" style="291" customWidth="1"/>
    <col min="14093" max="14093" width="25.85546875" style="291" customWidth="1"/>
    <col min="14094" max="14094" width="18.42578125" style="291" bestFit="1" customWidth="1"/>
    <col min="14095" max="14332" width="9.140625" style="291"/>
    <col min="14333" max="14333" width="18.42578125" style="291" customWidth="1"/>
    <col min="14334" max="14335" width="17.85546875" style="291" customWidth="1"/>
    <col min="14336" max="14336" width="20" style="291" customWidth="1"/>
    <col min="14337" max="14337" width="19.28515625" style="291" customWidth="1"/>
    <col min="14338" max="14338" width="24.5703125" style="291" customWidth="1"/>
    <col min="14339" max="14339" width="20.5703125" style="291" customWidth="1"/>
    <col min="14340" max="14340" width="24.140625" style="291" customWidth="1"/>
    <col min="14341" max="14341" width="24.140625" style="291" bestFit="1" customWidth="1"/>
    <col min="14342" max="14342" width="15.28515625" style="291" customWidth="1"/>
    <col min="14343" max="14343" width="24.28515625" style="291" customWidth="1"/>
    <col min="14344" max="14344" width="25.5703125" style="291" customWidth="1"/>
    <col min="14345" max="14346" width="23.5703125" style="291" customWidth="1"/>
    <col min="14347" max="14347" width="22.28515625" style="291" customWidth="1"/>
    <col min="14348" max="14348" width="23.42578125" style="291" customWidth="1"/>
    <col min="14349" max="14349" width="25.85546875" style="291" customWidth="1"/>
    <col min="14350" max="14350" width="18.42578125" style="291" bestFit="1" customWidth="1"/>
    <col min="14351" max="14588" width="9.140625" style="291"/>
    <col min="14589" max="14589" width="18.42578125" style="291" customWidth="1"/>
    <col min="14590" max="14591" width="17.85546875" style="291" customWidth="1"/>
    <col min="14592" max="14592" width="20" style="291" customWidth="1"/>
    <col min="14593" max="14593" width="19.28515625" style="291" customWidth="1"/>
    <col min="14594" max="14594" width="24.5703125" style="291" customWidth="1"/>
    <col min="14595" max="14595" width="20.5703125" style="291" customWidth="1"/>
    <col min="14596" max="14596" width="24.140625" style="291" customWidth="1"/>
    <col min="14597" max="14597" width="24.140625" style="291" bestFit="1" customWidth="1"/>
    <col min="14598" max="14598" width="15.28515625" style="291" customWidth="1"/>
    <col min="14599" max="14599" width="24.28515625" style="291" customWidth="1"/>
    <col min="14600" max="14600" width="25.5703125" style="291" customWidth="1"/>
    <col min="14601" max="14602" width="23.5703125" style="291" customWidth="1"/>
    <col min="14603" max="14603" width="22.28515625" style="291" customWidth="1"/>
    <col min="14604" max="14604" width="23.42578125" style="291" customWidth="1"/>
    <col min="14605" max="14605" width="25.85546875" style="291" customWidth="1"/>
    <col min="14606" max="14606" width="18.42578125" style="291" bestFit="1" customWidth="1"/>
    <col min="14607" max="14844" width="9.140625" style="291"/>
    <col min="14845" max="14845" width="18.42578125" style="291" customWidth="1"/>
    <col min="14846" max="14847" width="17.85546875" style="291" customWidth="1"/>
    <col min="14848" max="14848" width="20" style="291" customWidth="1"/>
    <col min="14849" max="14849" width="19.28515625" style="291" customWidth="1"/>
    <col min="14850" max="14850" width="24.5703125" style="291" customWidth="1"/>
    <col min="14851" max="14851" width="20.5703125" style="291" customWidth="1"/>
    <col min="14852" max="14852" width="24.140625" style="291" customWidth="1"/>
    <col min="14853" max="14853" width="24.140625" style="291" bestFit="1" customWidth="1"/>
    <col min="14854" max="14854" width="15.28515625" style="291" customWidth="1"/>
    <col min="14855" max="14855" width="24.28515625" style="291" customWidth="1"/>
    <col min="14856" max="14856" width="25.5703125" style="291" customWidth="1"/>
    <col min="14857" max="14858" width="23.5703125" style="291" customWidth="1"/>
    <col min="14859" max="14859" width="22.28515625" style="291" customWidth="1"/>
    <col min="14860" max="14860" width="23.42578125" style="291" customWidth="1"/>
    <col min="14861" max="14861" width="25.85546875" style="291" customWidth="1"/>
    <col min="14862" max="14862" width="18.42578125" style="291" bestFit="1" customWidth="1"/>
    <col min="14863" max="15100" width="9.140625" style="291"/>
    <col min="15101" max="15101" width="18.42578125" style="291" customWidth="1"/>
    <col min="15102" max="15103" width="17.85546875" style="291" customWidth="1"/>
    <col min="15104" max="15104" width="20" style="291" customWidth="1"/>
    <col min="15105" max="15105" width="19.28515625" style="291" customWidth="1"/>
    <col min="15106" max="15106" width="24.5703125" style="291" customWidth="1"/>
    <col min="15107" max="15107" width="20.5703125" style="291" customWidth="1"/>
    <col min="15108" max="15108" width="24.140625" style="291" customWidth="1"/>
    <col min="15109" max="15109" width="24.140625" style="291" bestFit="1" customWidth="1"/>
    <col min="15110" max="15110" width="15.28515625" style="291" customWidth="1"/>
    <col min="15111" max="15111" width="24.28515625" style="291" customWidth="1"/>
    <col min="15112" max="15112" width="25.5703125" style="291" customWidth="1"/>
    <col min="15113" max="15114" width="23.5703125" style="291" customWidth="1"/>
    <col min="15115" max="15115" width="22.28515625" style="291" customWidth="1"/>
    <col min="15116" max="15116" width="23.42578125" style="291" customWidth="1"/>
    <col min="15117" max="15117" width="25.85546875" style="291" customWidth="1"/>
    <col min="15118" max="15118" width="18.42578125" style="291" bestFit="1" customWidth="1"/>
    <col min="15119" max="15356" width="9.140625" style="291"/>
    <col min="15357" max="15357" width="18.42578125" style="291" customWidth="1"/>
    <col min="15358" max="15359" width="17.85546875" style="291" customWidth="1"/>
    <col min="15360" max="15360" width="20" style="291" customWidth="1"/>
    <col min="15361" max="15361" width="19.28515625" style="291" customWidth="1"/>
    <col min="15362" max="15362" width="24.5703125" style="291" customWidth="1"/>
    <col min="15363" max="15363" width="20.5703125" style="291" customWidth="1"/>
    <col min="15364" max="15364" width="24.140625" style="291" customWidth="1"/>
    <col min="15365" max="15365" width="24.140625" style="291" bestFit="1" customWidth="1"/>
    <col min="15366" max="15366" width="15.28515625" style="291" customWidth="1"/>
    <col min="15367" max="15367" width="24.28515625" style="291" customWidth="1"/>
    <col min="15368" max="15368" width="25.5703125" style="291" customWidth="1"/>
    <col min="15369" max="15370" width="23.5703125" style="291" customWidth="1"/>
    <col min="15371" max="15371" width="22.28515625" style="291" customWidth="1"/>
    <col min="15372" max="15372" width="23.42578125" style="291" customWidth="1"/>
    <col min="15373" max="15373" width="25.85546875" style="291" customWidth="1"/>
    <col min="15374" max="15374" width="18.42578125" style="291" bestFit="1" customWidth="1"/>
    <col min="15375" max="15612" width="9.140625" style="291"/>
    <col min="15613" max="15613" width="18.42578125" style="291" customWidth="1"/>
    <col min="15614" max="15615" width="17.85546875" style="291" customWidth="1"/>
    <col min="15616" max="15616" width="20" style="291" customWidth="1"/>
    <col min="15617" max="15617" width="19.28515625" style="291" customWidth="1"/>
    <col min="15618" max="15618" width="24.5703125" style="291" customWidth="1"/>
    <col min="15619" max="15619" width="20.5703125" style="291" customWidth="1"/>
    <col min="15620" max="15620" width="24.140625" style="291" customWidth="1"/>
    <col min="15621" max="15621" width="24.140625" style="291" bestFit="1" customWidth="1"/>
    <col min="15622" max="15622" width="15.28515625" style="291" customWidth="1"/>
    <col min="15623" max="15623" width="24.28515625" style="291" customWidth="1"/>
    <col min="15624" max="15624" width="25.5703125" style="291" customWidth="1"/>
    <col min="15625" max="15626" width="23.5703125" style="291" customWidth="1"/>
    <col min="15627" max="15627" width="22.28515625" style="291" customWidth="1"/>
    <col min="15628" max="15628" width="23.42578125" style="291" customWidth="1"/>
    <col min="15629" max="15629" width="25.85546875" style="291" customWidth="1"/>
    <col min="15630" max="15630" width="18.42578125" style="291" bestFit="1" customWidth="1"/>
    <col min="15631" max="15868" width="9.140625" style="291"/>
    <col min="15869" max="15869" width="18.42578125" style="291" customWidth="1"/>
    <col min="15870" max="15871" width="17.85546875" style="291" customWidth="1"/>
    <col min="15872" max="15872" width="20" style="291" customWidth="1"/>
    <col min="15873" max="15873" width="19.28515625" style="291" customWidth="1"/>
    <col min="15874" max="15874" width="24.5703125" style="291" customWidth="1"/>
    <col min="15875" max="15875" width="20.5703125" style="291" customWidth="1"/>
    <col min="15876" max="15876" width="24.140625" style="291" customWidth="1"/>
    <col min="15877" max="15877" width="24.140625" style="291" bestFit="1" customWidth="1"/>
    <col min="15878" max="15878" width="15.28515625" style="291" customWidth="1"/>
    <col min="15879" max="15879" width="24.28515625" style="291" customWidth="1"/>
    <col min="15880" max="15880" width="25.5703125" style="291" customWidth="1"/>
    <col min="15881" max="15882" width="23.5703125" style="291" customWidth="1"/>
    <col min="15883" max="15883" width="22.28515625" style="291" customWidth="1"/>
    <col min="15884" max="15884" width="23.42578125" style="291" customWidth="1"/>
    <col min="15885" max="15885" width="25.85546875" style="291" customWidth="1"/>
    <col min="15886" max="15886" width="18.42578125" style="291" bestFit="1" customWidth="1"/>
    <col min="15887" max="16124" width="9.140625" style="291"/>
    <col min="16125" max="16125" width="18.42578125" style="291" customWidth="1"/>
    <col min="16126" max="16127" width="17.85546875" style="291" customWidth="1"/>
    <col min="16128" max="16128" width="20" style="291" customWidth="1"/>
    <col min="16129" max="16129" width="19.28515625" style="291" customWidth="1"/>
    <col min="16130" max="16130" width="24.5703125" style="291" customWidth="1"/>
    <col min="16131" max="16131" width="20.5703125" style="291" customWidth="1"/>
    <col min="16132" max="16132" width="24.140625" style="291" customWidth="1"/>
    <col min="16133" max="16133" width="24.140625" style="291" bestFit="1" customWidth="1"/>
    <col min="16134" max="16134" width="15.28515625" style="291" customWidth="1"/>
    <col min="16135" max="16135" width="24.28515625" style="291" customWidth="1"/>
    <col min="16136" max="16136" width="25.5703125" style="291" customWidth="1"/>
    <col min="16137" max="16138" width="23.5703125" style="291" customWidth="1"/>
    <col min="16139" max="16139" width="22.28515625" style="291" customWidth="1"/>
    <col min="16140" max="16140" width="23.42578125" style="291" customWidth="1"/>
    <col min="16141" max="16141" width="25.85546875" style="291" customWidth="1"/>
    <col min="16142" max="16142" width="18.42578125" style="291" bestFit="1" customWidth="1"/>
    <col min="16143" max="16384" width="9.140625" style="291"/>
  </cols>
  <sheetData>
    <row r="1" spans="1:14" ht="22.5">
      <c r="B1" s="289" t="s">
        <v>253</v>
      </c>
      <c r="C1" s="289"/>
      <c r="D1" s="290"/>
      <c r="E1" s="290"/>
      <c r="F1" s="290"/>
      <c r="G1" s="290"/>
      <c r="H1" s="290"/>
      <c r="I1" s="290"/>
    </row>
    <row r="2" spans="1:14" ht="22.5">
      <c r="B2" s="289"/>
      <c r="C2" s="289"/>
      <c r="D2" s="290"/>
      <c r="E2" s="290"/>
      <c r="F2" s="290"/>
      <c r="G2" s="290"/>
      <c r="H2" s="290"/>
      <c r="I2" s="290"/>
    </row>
    <row r="3" spans="1:14" ht="20.25">
      <c r="A3" s="292" t="s">
        <v>254</v>
      </c>
    </row>
    <row r="4" spans="1:14" s="294" customFormat="1" ht="20.25">
      <c r="A4" s="292" t="s">
        <v>255</v>
      </c>
      <c r="D4" s="290"/>
      <c r="E4" s="290"/>
      <c r="F4" s="290"/>
      <c r="G4" s="290"/>
      <c r="H4" s="290"/>
      <c r="I4" s="290"/>
      <c r="J4" s="295"/>
    </row>
    <row r="5" spans="1:14" ht="20.25">
      <c r="A5" s="292" t="s">
        <v>256</v>
      </c>
    </row>
    <row r="6" spans="1:14" ht="20.25">
      <c r="A6" s="708" t="s">
        <v>257</v>
      </c>
      <c r="B6" s="708"/>
      <c r="C6" s="708"/>
      <c r="D6" s="708"/>
      <c r="E6" s="708"/>
      <c r="F6" s="708"/>
      <c r="G6" s="708"/>
      <c r="H6" s="708"/>
      <c r="I6" s="708"/>
      <c r="J6" s="708"/>
      <c r="K6" s="708"/>
      <c r="L6" s="708"/>
    </row>
    <row r="7" spans="1:14" s="288" customFormat="1" ht="20.25">
      <c r="B7" s="709"/>
      <c r="C7" s="709"/>
      <c r="D7" s="709"/>
      <c r="E7" s="296"/>
      <c r="F7" s="709" t="s">
        <v>258</v>
      </c>
      <c r="G7" s="709"/>
      <c r="H7" s="709"/>
      <c r="I7" s="297"/>
      <c r="J7" s="296"/>
      <c r="K7" s="710"/>
      <c r="L7" s="710"/>
    </row>
    <row r="8" spans="1:14" s="288" customFormat="1" ht="15.75" customHeight="1">
      <c r="B8" s="298"/>
      <c r="C8" s="298"/>
      <c r="D8" s="298"/>
      <c r="E8" s="299"/>
      <c r="F8" s="298" t="s">
        <v>259</v>
      </c>
      <c r="G8" s="298" t="s">
        <v>260</v>
      </c>
      <c r="H8" s="300">
        <v>70000000</v>
      </c>
      <c r="I8" s="300"/>
      <c r="J8" s="301"/>
      <c r="K8" s="301" t="s">
        <v>261</v>
      </c>
      <c r="L8" s="301" t="s">
        <v>262</v>
      </c>
    </row>
    <row r="9" spans="1:14" s="288" customFormat="1" ht="15.75">
      <c r="A9" s="302" t="s">
        <v>263</v>
      </c>
      <c r="B9" s="302" t="s">
        <v>264</v>
      </c>
      <c r="C9" s="302" t="s">
        <v>265</v>
      </c>
      <c r="D9" s="302" t="s">
        <v>266</v>
      </c>
      <c r="E9" s="302" t="s">
        <v>267</v>
      </c>
      <c r="F9" s="303" t="s">
        <v>268</v>
      </c>
      <c r="G9" s="303"/>
      <c r="H9" s="304">
        <v>1470000000</v>
      </c>
      <c r="I9" s="300"/>
      <c r="J9" s="302" t="s">
        <v>263</v>
      </c>
      <c r="K9" s="305" t="s">
        <v>269</v>
      </c>
      <c r="L9" s="305" t="s">
        <v>161</v>
      </c>
    </row>
    <row r="10" spans="1:14" s="288" customFormat="1" ht="15.75">
      <c r="A10" s="302" t="s">
        <v>270</v>
      </c>
      <c r="B10" s="302">
        <v>35336105.920000002</v>
      </c>
      <c r="C10" s="306">
        <f>D10/B10</f>
        <v>333.28</v>
      </c>
      <c r="D10" s="302">
        <v>11776817381.017599</v>
      </c>
      <c r="E10" s="307">
        <f>D10/16</f>
        <v>736051086.31359994</v>
      </c>
      <c r="F10" s="298" t="s">
        <v>167</v>
      </c>
      <c r="G10" s="298"/>
      <c r="H10" s="308">
        <f>D10/16</f>
        <v>736051086.31359994</v>
      </c>
      <c r="I10" s="308"/>
      <c r="J10" s="303" t="s">
        <v>167</v>
      </c>
      <c r="K10" s="309">
        <f>E10</f>
        <v>736051086.31359994</v>
      </c>
      <c r="L10" s="309"/>
    </row>
    <row r="11" spans="1:14" s="288" customFormat="1" ht="15.75">
      <c r="A11" s="302" t="s">
        <v>271</v>
      </c>
      <c r="B11" s="302">
        <f>1109556.48</f>
        <v>1109556.48</v>
      </c>
      <c r="C11" s="306">
        <v>327.85</v>
      </c>
      <c r="D11" s="302">
        <f>1109556.48*327.85</f>
        <v>363768091.96799999</v>
      </c>
      <c r="E11" s="302">
        <f>D11/17</f>
        <v>21398123.056941178</v>
      </c>
      <c r="F11" s="298" t="s">
        <v>272</v>
      </c>
      <c r="G11" s="298"/>
      <c r="H11" s="308">
        <f>E11</f>
        <v>21398123.056941178</v>
      </c>
      <c r="I11" s="308"/>
      <c r="J11" s="303" t="s">
        <v>272</v>
      </c>
      <c r="K11" s="309">
        <f>H11</f>
        <v>21398123.056941178</v>
      </c>
      <c r="L11" s="309">
        <f>E11</f>
        <v>21398123.056941178</v>
      </c>
    </row>
    <row r="12" spans="1:14" s="288" customFormat="1" ht="15.75" hidden="1">
      <c r="F12" s="298" t="s">
        <v>273</v>
      </c>
      <c r="G12" s="298"/>
      <c r="H12" s="310">
        <f>691130062*1.07</f>
        <v>739509166.34000003</v>
      </c>
      <c r="I12" s="310"/>
      <c r="J12" s="303" t="s">
        <v>273</v>
      </c>
      <c r="K12" s="311" t="e">
        <f>'[397]ИПЦ% Груз'!G107</f>
        <v>#REF!</v>
      </c>
      <c r="L12" s="311" t="e">
        <f>K12</f>
        <v>#REF!</v>
      </c>
      <c r="N12" s="312"/>
    </row>
    <row r="13" spans="1:14" s="288" customFormat="1" ht="15.75" hidden="1">
      <c r="B13" s="298"/>
      <c r="C13" s="298"/>
      <c r="D13" s="313"/>
      <c r="E13" s="298"/>
      <c r="F13" s="298" t="s">
        <v>274</v>
      </c>
      <c r="G13" s="298"/>
      <c r="H13" s="313"/>
      <c r="I13" s="313"/>
      <c r="J13" s="303" t="s">
        <v>240</v>
      </c>
      <c r="K13" s="314" t="e">
        <f>SUM(K10:K12)</f>
        <v>#REF!</v>
      </c>
      <c r="L13" s="314" t="e">
        <f>SUM(L10:L12)</f>
        <v>#REF!</v>
      </c>
    </row>
    <row r="14" spans="1:14" s="288" customFormat="1" ht="15.75" hidden="1">
      <c r="B14" s="298"/>
      <c r="C14" s="298"/>
      <c r="D14" s="313"/>
      <c r="E14" s="298"/>
      <c r="F14" s="298" t="s">
        <v>275</v>
      </c>
      <c r="G14" s="298" t="s">
        <v>217</v>
      </c>
      <c r="H14" s="313">
        <f>H10+H11++H12</f>
        <v>1496958375.7105412</v>
      </c>
      <c r="I14" s="313"/>
      <c r="J14" s="315" t="s">
        <v>276</v>
      </c>
      <c r="K14" s="315" t="e">
        <f>K13+L13</f>
        <v>#REF!</v>
      </c>
      <c r="L14" s="301"/>
    </row>
    <row r="18" spans="1:1" s="291" customFormat="1">
      <c r="A18" s="288" t="s">
        <v>277</v>
      </c>
    </row>
  </sheetData>
  <mergeCells count="4">
    <mergeCell ref="A6:L6"/>
    <mergeCell ref="B7:D7"/>
    <mergeCell ref="F7:H7"/>
    <mergeCell ref="K7:L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2</vt:i4>
      </vt:variant>
      <vt:variant>
        <vt:lpstr>Именованные диапазоны</vt:lpstr>
      </vt:variant>
      <vt:variant>
        <vt:i4>9</vt:i4>
      </vt:variant>
    </vt:vector>
  </HeadingPairs>
  <TitlesOfParts>
    <vt:vector size="21" baseType="lpstr">
      <vt:lpstr>отчет рус</vt:lpstr>
      <vt:lpstr>отчет каз</vt:lpstr>
      <vt:lpstr>отчет каз </vt:lpstr>
      <vt:lpstr>экз освоение</vt:lpstr>
      <vt:lpstr>Капремонт лок (2)</vt:lpstr>
      <vt:lpstr>ТЭ33А</vt:lpstr>
      <vt:lpstr>каз</vt:lpstr>
      <vt:lpstr>расш.10 груз ЛКЗ</vt:lpstr>
      <vt:lpstr>кит</vt:lpstr>
      <vt:lpstr>5ед(51-52) (ЭКЗ)</vt:lpstr>
      <vt:lpstr>5ед(52) (ЭКЗ) (2)</vt:lpstr>
      <vt:lpstr>5ед(53) (ЭКЗ)</vt:lpstr>
      <vt:lpstr>'5ед(51-52) (ЭКЗ)'!Область_печати</vt:lpstr>
      <vt:lpstr>'5ед(52) (ЭКЗ) (2)'!Область_печати</vt:lpstr>
      <vt:lpstr>'5ед(53) (ЭКЗ)'!Область_печати</vt:lpstr>
      <vt:lpstr>каз!Область_печати</vt:lpstr>
      <vt:lpstr>'Капремонт лок (2)'!Область_печати</vt:lpstr>
      <vt:lpstr>'отчет каз'!Область_печати</vt:lpstr>
      <vt:lpstr>'отчет каз '!Область_печати</vt:lpstr>
      <vt:lpstr>'отчет рус'!Область_печати</vt:lpstr>
      <vt:lpstr>'расш.10 груз ЛКЗ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ния К  Оралова</dc:creator>
  <cp:lastModifiedBy>Любовь E Подоляк</cp:lastModifiedBy>
  <cp:lastPrinted>2021-01-14T08:27:08Z</cp:lastPrinted>
  <dcterms:created xsi:type="dcterms:W3CDTF">2019-03-18T08:22:39Z</dcterms:created>
  <dcterms:modified xsi:type="dcterms:W3CDTF">2021-01-15T09:24:24Z</dcterms:modified>
</cp:coreProperties>
</file>